nTo>
                  <a:pt x="112" y="26"/>
                </a:lnTo>
                <a:lnTo>
                  <a:pt x="113" y="26"/>
                </a:lnTo>
                <a:lnTo>
                  <a:pt x="113" y="26"/>
                </a:lnTo>
                <a:lnTo>
                  <a:pt x="113" y="26"/>
                </a:lnTo>
                <a:lnTo>
                  <a:pt x="113" y="25"/>
                </a:lnTo>
                <a:lnTo>
                  <a:pt x="112" y="25"/>
                </a:lnTo>
                <a:lnTo>
                  <a:pt x="112" y="25"/>
                </a:lnTo>
                <a:lnTo>
                  <a:pt x="112" y="25"/>
                </a:lnTo>
                <a:lnTo>
                  <a:pt x="112" y="25"/>
                </a:lnTo>
                <a:lnTo>
                  <a:pt x="112" y="24"/>
                </a:lnTo>
                <a:lnTo>
                  <a:pt x="113" y="23"/>
                </a:lnTo>
                <a:lnTo>
                  <a:pt x="113" y="23"/>
                </a:lnTo>
                <a:lnTo>
                  <a:pt x="113" y="22"/>
                </a:lnTo>
                <a:lnTo>
                  <a:pt x="113" y="21"/>
                </a:lnTo>
                <a:lnTo>
                  <a:pt x="113" y="21"/>
                </a:lnTo>
                <a:lnTo>
                  <a:pt x="113" y="21"/>
                </a:lnTo>
                <a:lnTo>
                  <a:pt x="113" y="20"/>
                </a:lnTo>
                <a:lnTo>
                  <a:pt x="114" y="20"/>
                </a:lnTo>
                <a:lnTo>
                  <a:pt x="114" y="20"/>
                </a:lnTo>
                <a:lnTo>
                  <a:pt x="114" y="20"/>
                </a:lnTo>
                <a:lnTo>
                  <a:pt x="114" y="20"/>
                </a:lnTo>
                <a:lnTo>
                  <a:pt x="115" y="20"/>
                </a:lnTo>
                <a:lnTo>
                  <a:pt x="115" y="20"/>
                </a:lnTo>
                <a:lnTo>
                  <a:pt x="115" y="19"/>
                </a:lnTo>
                <a:lnTo>
                  <a:pt x="115" y="19"/>
                </a:lnTo>
                <a:lnTo>
                  <a:pt x="114" y="18"/>
                </a:lnTo>
                <a:lnTo>
                  <a:pt x="114" y="18"/>
                </a:lnTo>
                <a:lnTo>
                  <a:pt x="113" y="18"/>
                </a:lnTo>
                <a:lnTo>
                  <a:pt x="113" y="18"/>
                </a:lnTo>
                <a:lnTo>
                  <a:pt x="114" y="17"/>
                </a:lnTo>
                <a:lnTo>
                  <a:pt x="114" y="17"/>
                </a:lnTo>
                <a:lnTo>
                  <a:pt x="114" y="16"/>
                </a:lnTo>
                <a:lnTo>
                  <a:pt x="113" y="16"/>
                </a:lnTo>
                <a:lnTo>
                  <a:pt x="113" y="15"/>
                </a:lnTo>
                <a:lnTo>
                  <a:pt x="113" y="15"/>
                </a:lnTo>
                <a:lnTo>
                  <a:pt x="113" y="15"/>
                </a:lnTo>
                <a:lnTo>
                  <a:pt x="113" y="14"/>
                </a:lnTo>
                <a:lnTo>
                  <a:pt x="113" y="14"/>
                </a:lnTo>
                <a:lnTo>
                  <a:pt x="114" y="14"/>
                </a:lnTo>
                <a:lnTo>
                  <a:pt x="114" y="14"/>
                </a:lnTo>
                <a:lnTo>
                  <a:pt x="114" y="13"/>
                </a:lnTo>
                <a:lnTo>
                  <a:pt x="115" y="13"/>
                </a:lnTo>
                <a:lnTo>
                  <a:pt x="115" y="13"/>
                </a:lnTo>
                <a:lnTo>
                  <a:pt x="115" y="13"/>
                </a:lnTo>
                <a:lnTo>
                  <a:pt x="115" y="12"/>
                </a:lnTo>
                <a:lnTo>
                  <a:pt x="115" y="12"/>
                </a:lnTo>
                <a:lnTo>
                  <a:pt x="115" y="12"/>
                </a:lnTo>
                <a:lnTo>
                  <a:pt x="115" y="12"/>
                </a:lnTo>
                <a:lnTo>
                  <a:pt x="115" y="12"/>
                </a:lnTo>
                <a:lnTo>
                  <a:pt x="115" y="11"/>
                </a:lnTo>
                <a:lnTo>
                  <a:pt x="115" y="11"/>
                </a:lnTo>
                <a:lnTo>
                  <a:pt x="115" y="11"/>
                </a:lnTo>
                <a:lnTo>
                  <a:pt x="115" y="11"/>
                </a:lnTo>
                <a:lnTo>
                  <a:pt x="115" y="11"/>
                </a:lnTo>
                <a:lnTo>
                  <a:pt x="116" y="11"/>
                </a:lnTo>
                <a:lnTo>
                  <a:pt x="116" y="11"/>
                </a:lnTo>
                <a:lnTo>
                  <a:pt x="116" y="11"/>
                </a:lnTo>
                <a:lnTo>
                  <a:pt x="117" y="10"/>
                </a:lnTo>
                <a:lnTo>
                  <a:pt x="117" y="10"/>
                </a:lnTo>
                <a:lnTo>
                  <a:pt x="118" y="9"/>
                </a:lnTo>
                <a:lnTo>
                  <a:pt x="119" y="9"/>
                </a:lnTo>
                <a:lnTo>
                  <a:pt x="119" y="9"/>
                </a:lnTo>
                <a:lnTo>
                  <a:pt x="119" y="9"/>
                </a:lnTo>
                <a:lnTo>
                  <a:pt x="120" y="9"/>
                </a:lnTo>
                <a:lnTo>
                  <a:pt x="120" y="9"/>
                </a:lnTo>
                <a:lnTo>
                  <a:pt x="120" y="9"/>
                </a:lnTo>
                <a:lnTo>
                  <a:pt x="120" y="9"/>
                </a:lnTo>
                <a:lnTo>
                  <a:pt x="120" y="9"/>
                </a:lnTo>
                <a:lnTo>
                  <a:pt x="121" y="9"/>
                </a:lnTo>
                <a:lnTo>
                  <a:pt x="121" y="8"/>
                </a:lnTo>
                <a:lnTo>
                  <a:pt x="121" y="8"/>
                </a:lnTo>
                <a:lnTo>
                  <a:pt x="121" y="8"/>
                </a:lnTo>
                <a:lnTo>
                  <a:pt x="121" y="8"/>
                </a:lnTo>
                <a:lnTo>
                  <a:pt x="122" y="7"/>
                </a:lnTo>
                <a:lnTo>
                  <a:pt x="122" y="7"/>
                </a:lnTo>
                <a:lnTo>
                  <a:pt x="123" y="7"/>
                </a:lnTo>
                <a:lnTo>
                  <a:pt x="123" y="7"/>
                </a:lnTo>
                <a:lnTo>
                  <a:pt x="124" y="7"/>
                </a:lnTo>
                <a:lnTo>
                  <a:pt x="124" y="7"/>
                </a:lnTo>
                <a:lnTo>
                  <a:pt x="125" y="6"/>
                </a:lnTo>
                <a:lnTo>
                  <a:pt x="125" y="6"/>
                </a:lnTo>
                <a:lnTo>
                  <a:pt x="125" y="6"/>
                </a:lnTo>
                <a:lnTo>
                  <a:pt x="125" y="5"/>
                </a:lnTo>
                <a:lnTo>
                  <a:pt x="125" y="5"/>
                </a:lnTo>
                <a:lnTo>
                  <a:pt x="125" y="5"/>
                </a:lnTo>
                <a:lnTo>
                  <a:pt x="125" y="5"/>
                </a:lnTo>
                <a:lnTo>
                  <a:pt x="126" y="4"/>
                </a:lnTo>
                <a:lnTo>
                  <a:pt x="126" y="4"/>
                </a:lnTo>
                <a:lnTo>
                  <a:pt x="126" y="4"/>
                </a:lnTo>
                <a:lnTo>
                  <a:pt x="127" y="4"/>
                </a:lnTo>
                <a:lnTo>
                  <a:pt x="127" y="4"/>
                </a:lnTo>
                <a:lnTo>
                  <a:pt x="127" y="4"/>
                </a:lnTo>
                <a:lnTo>
                  <a:pt x="128" y="4"/>
                </a:lnTo>
                <a:lnTo>
                  <a:pt x="128" y="4"/>
                </a:lnTo>
                <a:lnTo>
                  <a:pt x="128" y="4"/>
                </a:lnTo>
                <a:lnTo>
                  <a:pt x="128" y="3"/>
                </a:lnTo>
                <a:lnTo>
                  <a:pt x="128" y="3"/>
                </a:lnTo>
                <a:lnTo>
                  <a:pt x="129" y="3"/>
                </a:lnTo>
                <a:lnTo>
                  <a:pt x="129" y="3"/>
                </a:lnTo>
                <a:lnTo>
                  <a:pt x="129" y="3"/>
                </a:lnTo>
                <a:lnTo>
                  <a:pt x="129" y="3"/>
                </a:lnTo>
                <a:lnTo>
                  <a:pt x="130" y="3"/>
                </a:lnTo>
                <a:lnTo>
                  <a:pt x="130" y="3"/>
                </a:lnTo>
                <a:lnTo>
                  <a:pt x="131" y="3"/>
                </a:lnTo>
                <a:lnTo>
                  <a:pt x="131" y="3"/>
                </a:lnTo>
                <a:lnTo>
                  <a:pt x="131" y="3"/>
                </a:lnTo>
                <a:lnTo>
                  <a:pt x="131" y="3"/>
                </a:lnTo>
                <a:lnTo>
                  <a:pt x="132" y="2"/>
                </a:lnTo>
                <a:lnTo>
                  <a:pt x="132" y="2"/>
                </a:lnTo>
                <a:lnTo>
                  <a:pt x="132" y="2"/>
                </a:lnTo>
                <a:lnTo>
                  <a:pt x="133" y="2"/>
                </a:lnTo>
                <a:lnTo>
                  <a:pt x="133" y="2"/>
                </a:lnTo>
                <a:lnTo>
                  <a:pt x="134" y="2"/>
                </a:lnTo>
                <a:lnTo>
                  <a:pt x="134" y="1"/>
                </a:lnTo>
                <a:lnTo>
                  <a:pt x="135" y="1"/>
                </a:lnTo>
                <a:lnTo>
                  <a:pt x="135" y="1"/>
                </a:lnTo>
                <a:lnTo>
                  <a:pt x="135" y="0"/>
                </a:lnTo>
                <a:lnTo>
                  <a:pt x="135" y="0"/>
                </a:lnTo>
                <a:lnTo>
                  <a:pt x="136" y="0"/>
                </a:lnTo>
                <a:lnTo>
                  <a:pt x="137" y="0"/>
                </a:lnTo>
                <a:lnTo>
                  <a:pt x="137" y="0"/>
                </a:lnTo>
                <a:lnTo>
                  <a:pt x="138" y="1"/>
                </a:lnTo>
                <a:lnTo>
                  <a:pt x="138" y="1"/>
                </a:lnTo>
                <a:lnTo>
                  <a:pt x="139" y="1"/>
                </a:lnTo>
                <a:lnTo>
                  <a:pt x="139" y="1"/>
                </a:lnTo>
                <a:lnTo>
                  <a:pt x="139" y="1"/>
                </a:lnTo>
                <a:lnTo>
                  <a:pt x="139" y="1"/>
                </a:lnTo>
                <a:lnTo>
                  <a:pt x="139" y="1"/>
                </a:lnTo>
                <a:lnTo>
                  <a:pt x="139" y="1"/>
                </a:lnTo>
                <a:lnTo>
                  <a:pt x="139" y="1"/>
                </a:lnTo>
                <a:lnTo>
                  <a:pt x="139" y="1"/>
                </a:lnTo>
                <a:lnTo>
                  <a:pt x="139" y="1"/>
                </a:lnTo>
                <a:lnTo>
                  <a:pt x="140" y="1"/>
                </a:lnTo>
                <a:lnTo>
                  <a:pt x="140" y="1"/>
                </a:lnTo>
                <a:lnTo>
                  <a:pt x="140" y="1"/>
                </a:lnTo>
                <a:lnTo>
                  <a:pt x="140" y="1"/>
                </a:lnTo>
                <a:lnTo>
                  <a:pt x="140" y="1"/>
                </a:lnTo>
                <a:lnTo>
                  <a:pt x="141" y="1"/>
                </a:lnTo>
                <a:lnTo>
                  <a:pt x="141" y="0"/>
                </a:lnTo>
                <a:lnTo>
                  <a:pt x="142" y="0"/>
                </a:lnTo>
                <a:lnTo>
                  <a:pt x="142" y="0"/>
                </a:lnTo>
                <a:lnTo>
                  <a:pt x="142" y="0"/>
                </a:lnTo>
                <a:lnTo>
                  <a:pt x="143" y="0"/>
                </a:lnTo>
                <a:lnTo>
                  <a:pt x="143" y="0"/>
                </a:lnTo>
                <a:lnTo>
                  <a:pt x="143" y="0"/>
                </a:lnTo>
                <a:lnTo>
                  <a:pt x="143" y="0"/>
                </a:lnTo>
                <a:lnTo>
                  <a:pt x="144" y="0"/>
                </a:lnTo>
                <a:lnTo>
                  <a:pt x="144" y="0"/>
                </a:lnTo>
                <a:lnTo>
                  <a:pt x="144" y="0"/>
                </a:lnTo>
                <a:lnTo>
                  <a:pt x="144" y="0"/>
                </a:lnTo>
                <a:lnTo>
                  <a:pt x="144" y="0"/>
                </a:lnTo>
                <a:lnTo>
                  <a:pt x="144" y="1"/>
                </a:lnTo>
                <a:lnTo>
                  <a:pt x="143" y="1"/>
                </a:lnTo>
                <a:lnTo>
                  <a:pt x="144" y="1"/>
                </a:lnTo>
                <a:lnTo>
                  <a:pt x="144" y="1"/>
                </a:lnTo>
                <a:close/>
              </a:path>
            </a:pathLst>
          </a:custGeom>
          <a:solidFill>
            <a:schemeClr val="accent2">
              <a:lumMod val="40000"/>
              <a:lumOff val="60000"/>
            </a:schemeClr>
          </a:solidFill>
          <a:ln w="6350" cap="rnd">
            <a:solidFill>
              <a:srgbClr val="000000"/>
            </a:solidFill>
            <a:prstDash val="solid"/>
            <a:round/>
            <a:headEnd/>
            <a:tailEnd/>
          </a:ln>
        </xdr:spPr>
        <xdr:txBody>
          <a:bodyPr vert="horz" wrap="square" lIns="91440" tIns="45720" rIns="91440" bIns="45720" numCol="1" anchor="t" anchorCtr="0" compatLnSpc="1">
            <a:prstTxWarp prst="textNoShape">
              <a:avLst/>
            </a:prstTxWarp>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endParaRPr lang="es-PE"/>
          </a:p>
        </xdr:txBody>
      </xdr:sp>
      <xdr:sp macro="" textlink="">
        <xdr:nvSpPr>
          <xdr:cNvPr id="75" name="Freeform 78">
            <a:extLst>
              <a:ext uri="{FF2B5EF4-FFF2-40B4-BE49-F238E27FC236}">
                <a16:creationId xmlns:a16="http://schemas.microsoft.com/office/drawing/2014/main" id="{C270BD76-D569-0E1E-5194-8540F10990DD}"/>
              </a:ext>
            </a:extLst>
          </xdr:cNvPr>
          <xdr:cNvSpPr>
            <a:spLocks/>
          </xdr:cNvSpPr>
        </xdr:nvSpPr>
        <xdr:spPr bwMode="auto">
          <a:xfrm>
            <a:off x="4519613" y="2106613"/>
            <a:ext cx="238125" cy="222250"/>
          </a:xfrm>
          <a:custGeom>
            <a:avLst/>
            <a:gdLst>
              <a:gd name="T0" fmla="*/ 132 w 150"/>
              <a:gd name="T1" fmla="*/ 13 h 140"/>
              <a:gd name="T2" fmla="*/ 131 w 150"/>
              <a:gd name="T3" fmla="*/ 17 h 140"/>
              <a:gd name="T4" fmla="*/ 134 w 150"/>
              <a:gd name="T5" fmla="*/ 20 h 140"/>
              <a:gd name="T6" fmla="*/ 137 w 150"/>
              <a:gd name="T7" fmla="*/ 22 h 140"/>
              <a:gd name="T8" fmla="*/ 137 w 150"/>
              <a:gd name="T9" fmla="*/ 26 h 140"/>
              <a:gd name="T10" fmla="*/ 135 w 150"/>
              <a:gd name="T11" fmla="*/ 31 h 140"/>
              <a:gd name="T12" fmla="*/ 140 w 150"/>
              <a:gd name="T13" fmla="*/ 37 h 140"/>
              <a:gd name="T14" fmla="*/ 141 w 150"/>
              <a:gd name="T15" fmla="*/ 43 h 140"/>
              <a:gd name="T16" fmla="*/ 139 w 150"/>
              <a:gd name="T17" fmla="*/ 52 h 140"/>
              <a:gd name="T18" fmla="*/ 141 w 150"/>
              <a:gd name="T19" fmla="*/ 58 h 140"/>
              <a:gd name="T20" fmla="*/ 140 w 150"/>
              <a:gd name="T21" fmla="*/ 61 h 140"/>
              <a:gd name="T22" fmla="*/ 142 w 150"/>
              <a:gd name="T23" fmla="*/ 67 h 140"/>
              <a:gd name="T24" fmla="*/ 145 w 150"/>
              <a:gd name="T25" fmla="*/ 72 h 140"/>
              <a:gd name="T26" fmla="*/ 145 w 150"/>
              <a:gd name="T27" fmla="*/ 79 h 140"/>
              <a:gd name="T28" fmla="*/ 150 w 150"/>
              <a:gd name="T29" fmla="*/ 83 h 140"/>
              <a:gd name="T30" fmla="*/ 146 w 150"/>
              <a:gd name="T31" fmla="*/ 88 h 140"/>
              <a:gd name="T32" fmla="*/ 139 w 150"/>
              <a:gd name="T33" fmla="*/ 93 h 140"/>
              <a:gd name="T34" fmla="*/ 133 w 150"/>
              <a:gd name="T35" fmla="*/ 94 h 140"/>
              <a:gd name="T36" fmla="*/ 129 w 150"/>
              <a:gd name="T37" fmla="*/ 99 h 140"/>
              <a:gd name="T38" fmla="*/ 125 w 150"/>
              <a:gd name="T39" fmla="*/ 104 h 140"/>
              <a:gd name="T40" fmla="*/ 117 w 150"/>
              <a:gd name="T41" fmla="*/ 102 h 140"/>
              <a:gd name="T42" fmla="*/ 106 w 150"/>
              <a:gd name="T43" fmla="*/ 98 h 140"/>
              <a:gd name="T44" fmla="*/ 98 w 150"/>
              <a:gd name="T45" fmla="*/ 101 h 140"/>
              <a:gd name="T46" fmla="*/ 96 w 150"/>
              <a:gd name="T47" fmla="*/ 107 h 140"/>
              <a:gd name="T48" fmla="*/ 92 w 150"/>
              <a:gd name="T49" fmla="*/ 115 h 140"/>
              <a:gd name="T50" fmla="*/ 86 w 150"/>
              <a:gd name="T51" fmla="*/ 119 h 140"/>
              <a:gd name="T52" fmla="*/ 82 w 150"/>
              <a:gd name="T53" fmla="*/ 125 h 140"/>
              <a:gd name="T54" fmla="*/ 79 w 150"/>
              <a:gd name="T55" fmla="*/ 129 h 140"/>
              <a:gd name="T56" fmla="*/ 77 w 150"/>
              <a:gd name="T57" fmla="*/ 133 h 140"/>
              <a:gd name="T58" fmla="*/ 74 w 150"/>
              <a:gd name="T59" fmla="*/ 137 h 140"/>
              <a:gd name="T60" fmla="*/ 70 w 150"/>
              <a:gd name="T61" fmla="*/ 139 h 140"/>
              <a:gd name="T62" fmla="*/ 65 w 150"/>
              <a:gd name="T63" fmla="*/ 139 h 140"/>
              <a:gd name="T64" fmla="*/ 59 w 150"/>
              <a:gd name="T65" fmla="*/ 134 h 140"/>
              <a:gd name="T66" fmla="*/ 53 w 150"/>
              <a:gd name="T67" fmla="*/ 134 h 140"/>
              <a:gd name="T68" fmla="*/ 50 w 150"/>
              <a:gd name="T69" fmla="*/ 131 h 140"/>
              <a:gd name="T70" fmla="*/ 45 w 150"/>
              <a:gd name="T71" fmla="*/ 131 h 140"/>
              <a:gd name="T72" fmla="*/ 39 w 150"/>
              <a:gd name="T73" fmla="*/ 131 h 140"/>
              <a:gd name="T74" fmla="*/ 30 w 150"/>
              <a:gd name="T75" fmla="*/ 133 h 140"/>
              <a:gd name="T76" fmla="*/ 18 w 150"/>
              <a:gd name="T77" fmla="*/ 131 h 140"/>
              <a:gd name="T78" fmla="*/ 13 w 150"/>
              <a:gd name="T79" fmla="*/ 127 h 140"/>
              <a:gd name="T80" fmla="*/ 8 w 150"/>
              <a:gd name="T81" fmla="*/ 120 h 140"/>
              <a:gd name="T82" fmla="*/ 1 w 150"/>
              <a:gd name="T83" fmla="*/ 117 h 140"/>
              <a:gd name="T84" fmla="*/ 5 w 150"/>
              <a:gd name="T85" fmla="*/ 108 h 140"/>
              <a:gd name="T86" fmla="*/ 14 w 150"/>
              <a:gd name="T87" fmla="*/ 95 h 140"/>
              <a:gd name="T88" fmla="*/ 27 w 150"/>
              <a:gd name="T89" fmla="*/ 86 h 140"/>
              <a:gd name="T90" fmla="*/ 36 w 150"/>
              <a:gd name="T91" fmla="*/ 73 h 140"/>
              <a:gd name="T92" fmla="*/ 46 w 150"/>
              <a:gd name="T93" fmla="*/ 57 h 140"/>
              <a:gd name="T94" fmla="*/ 62 w 150"/>
              <a:gd name="T95" fmla="*/ 48 h 140"/>
              <a:gd name="T96" fmla="*/ 77 w 150"/>
              <a:gd name="T97" fmla="*/ 41 h 140"/>
              <a:gd name="T98" fmla="*/ 89 w 150"/>
              <a:gd name="T99" fmla="*/ 20 h 140"/>
              <a:gd name="T100" fmla="*/ 92 w 150"/>
              <a:gd name="T101" fmla="*/ 19 h 140"/>
              <a:gd name="T102" fmla="*/ 92 w 150"/>
              <a:gd name="T103" fmla="*/ 20 h 140"/>
              <a:gd name="T104" fmla="*/ 93 w 150"/>
              <a:gd name="T105" fmla="*/ 20 h 140"/>
              <a:gd name="T106" fmla="*/ 95 w 150"/>
              <a:gd name="T107" fmla="*/ 20 h 140"/>
              <a:gd name="T108" fmla="*/ 101 w 150"/>
              <a:gd name="T109" fmla="*/ 17 h 140"/>
              <a:gd name="T110" fmla="*/ 103 w 150"/>
              <a:gd name="T111" fmla="*/ 17 h 140"/>
              <a:gd name="T112" fmla="*/ 100 w 150"/>
              <a:gd name="T113" fmla="*/ 18 h 140"/>
              <a:gd name="T114" fmla="*/ 103 w 150"/>
              <a:gd name="T115" fmla="*/ 20 h 140"/>
              <a:gd name="T116" fmla="*/ 102 w 150"/>
              <a:gd name="T117" fmla="*/ 21 h 140"/>
              <a:gd name="T118" fmla="*/ 108 w 150"/>
              <a:gd name="T119" fmla="*/ 19 h 140"/>
              <a:gd name="T120" fmla="*/ 108 w 150"/>
              <a:gd name="T121" fmla="*/ 18 h 140"/>
              <a:gd name="T122" fmla="*/ 117 w 150"/>
              <a:gd name="T123" fmla="*/ 10 h 140"/>
              <a:gd name="T124" fmla="*/ 117 w 150"/>
              <a:gd name="T125" fmla="*/ 10 h 14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50" h="140">
                <a:moveTo>
                  <a:pt x="124" y="5"/>
                </a:moveTo>
                <a:lnTo>
                  <a:pt x="124" y="5"/>
                </a:lnTo>
                <a:lnTo>
                  <a:pt x="124" y="5"/>
                </a:lnTo>
                <a:lnTo>
                  <a:pt x="125" y="5"/>
                </a:lnTo>
                <a:lnTo>
                  <a:pt x="125" y="5"/>
                </a:lnTo>
                <a:lnTo>
                  <a:pt x="125" y="5"/>
                </a:lnTo>
                <a:lnTo>
                  <a:pt x="126" y="5"/>
                </a:lnTo>
                <a:lnTo>
                  <a:pt x="126" y="5"/>
                </a:lnTo>
                <a:lnTo>
                  <a:pt x="127" y="5"/>
                </a:lnTo>
                <a:lnTo>
                  <a:pt x="128" y="5"/>
                </a:lnTo>
                <a:lnTo>
                  <a:pt x="128" y="5"/>
                </a:lnTo>
                <a:lnTo>
                  <a:pt x="129" y="5"/>
                </a:lnTo>
                <a:lnTo>
                  <a:pt x="129" y="5"/>
                </a:lnTo>
                <a:lnTo>
                  <a:pt x="129" y="5"/>
                </a:lnTo>
                <a:lnTo>
                  <a:pt x="129" y="5"/>
                </a:lnTo>
                <a:lnTo>
                  <a:pt x="130" y="6"/>
                </a:lnTo>
                <a:lnTo>
                  <a:pt x="130" y="6"/>
                </a:lnTo>
                <a:lnTo>
                  <a:pt x="131" y="6"/>
                </a:lnTo>
                <a:lnTo>
                  <a:pt x="131" y="6"/>
                </a:lnTo>
                <a:lnTo>
                  <a:pt x="132" y="7"/>
                </a:lnTo>
                <a:lnTo>
                  <a:pt x="132" y="7"/>
                </a:lnTo>
                <a:lnTo>
                  <a:pt x="133" y="7"/>
                </a:lnTo>
                <a:lnTo>
                  <a:pt x="133" y="8"/>
                </a:lnTo>
                <a:lnTo>
                  <a:pt x="134" y="8"/>
                </a:lnTo>
                <a:lnTo>
                  <a:pt x="134" y="8"/>
                </a:lnTo>
                <a:lnTo>
                  <a:pt x="134" y="8"/>
                </a:lnTo>
                <a:lnTo>
                  <a:pt x="135" y="9"/>
                </a:lnTo>
                <a:lnTo>
                  <a:pt x="135" y="9"/>
                </a:lnTo>
                <a:lnTo>
                  <a:pt x="135" y="9"/>
                </a:lnTo>
                <a:lnTo>
                  <a:pt x="135" y="9"/>
                </a:lnTo>
                <a:lnTo>
                  <a:pt x="135" y="9"/>
                </a:lnTo>
                <a:lnTo>
                  <a:pt x="135" y="9"/>
                </a:lnTo>
                <a:lnTo>
                  <a:pt x="135" y="9"/>
                </a:lnTo>
                <a:lnTo>
                  <a:pt x="135" y="10"/>
                </a:lnTo>
                <a:lnTo>
                  <a:pt x="135" y="10"/>
                </a:lnTo>
                <a:lnTo>
                  <a:pt x="135" y="10"/>
                </a:lnTo>
                <a:lnTo>
                  <a:pt x="135" y="10"/>
                </a:lnTo>
                <a:lnTo>
                  <a:pt x="135" y="10"/>
                </a:lnTo>
                <a:lnTo>
                  <a:pt x="135" y="11"/>
                </a:lnTo>
                <a:lnTo>
                  <a:pt x="135" y="11"/>
                </a:lnTo>
                <a:lnTo>
                  <a:pt x="135" y="11"/>
                </a:lnTo>
                <a:lnTo>
                  <a:pt x="134" y="11"/>
                </a:lnTo>
                <a:lnTo>
                  <a:pt x="134" y="11"/>
                </a:lnTo>
                <a:lnTo>
                  <a:pt x="134" y="11"/>
                </a:lnTo>
                <a:lnTo>
                  <a:pt x="134" y="11"/>
                </a:lnTo>
                <a:lnTo>
                  <a:pt x="134" y="11"/>
                </a:lnTo>
                <a:lnTo>
                  <a:pt x="134" y="11"/>
                </a:lnTo>
                <a:lnTo>
                  <a:pt x="134" y="11"/>
                </a:lnTo>
                <a:lnTo>
                  <a:pt x="134" y="11"/>
                </a:lnTo>
                <a:lnTo>
                  <a:pt x="134" y="11"/>
                </a:lnTo>
                <a:lnTo>
                  <a:pt x="134" y="11"/>
                </a:lnTo>
                <a:lnTo>
                  <a:pt x="134" y="11"/>
                </a:lnTo>
                <a:lnTo>
                  <a:pt x="133" y="11"/>
                </a:lnTo>
                <a:lnTo>
                  <a:pt x="133" y="12"/>
                </a:lnTo>
                <a:lnTo>
                  <a:pt x="133" y="12"/>
                </a:lnTo>
                <a:lnTo>
                  <a:pt x="133" y="12"/>
                </a:lnTo>
                <a:lnTo>
                  <a:pt x="133" y="12"/>
                </a:lnTo>
                <a:lnTo>
                  <a:pt x="133" y="12"/>
                </a:lnTo>
                <a:lnTo>
                  <a:pt x="133" y="12"/>
                </a:lnTo>
                <a:lnTo>
                  <a:pt x="133" y="12"/>
                </a:lnTo>
                <a:lnTo>
                  <a:pt x="133" y="12"/>
                </a:lnTo>
                <a:lnTo>
                  <a:pt x="133" y="12"/>
                </a:lnTo>
                <a:lnTo>
                  <a:pt x="133" y="12"/>
                </a:lnTo>
                <a:lnTo>
                  <a:pt x="133" y="13"/>
                </a:lnTo>
                <a:lnTo>
                  <a:pt x="132" y="13"/>
                </a:lnTo>
                <a:lnTo>
                  <a:pt x="132" y="13"/>
                </a:lnTo>
                <a:lnTo>
                  <a:pt x="132" y="13"/>
                </a:lnTo>
                <a:lnTo>
                  <a:pt x="132" y="13"/>
                </a:lnTo>
                <a:lnTo>
                  <a:pt x="132" y="13"/>
                </a:lnTo>
                <a:lnTo>
                  <a:pt x="132" y="13"/>
                </a:lnTo>
                <a:lnTo>
                  <a:pt x="132" y="13"/>
                </a:lnTo>
                <a:lnTo>
                  <a:pt x="132" y="13"/>
                </a:lnTo>
                <a:lnTo>
                  <a:pt x="132" y="13"/>
                </a:lnTo>
                <a:lnTo>
                  <a:pt x="132" y="13"/>
                </a:lnTo>
                <a:lnTo>
                  <a:pt x="132" y="13"/>
                </a:lnTo>
                <a:lnTo>
                  <a:pt x="132" y="13"/>
                </a:lnTo>
                <a:lnTo>
                  <a:pt x="132" y="13"/>
                </a:lnTo>
                <a:lnTo>
                  <a:pt x="132" y="14"/>
                </a:lnTo>
                <a:lnTo>
                  <a:pt x="132" y="14"/>
                </a:lnTo>
                <a:lnTo>
                  <a:pt x="132" y="14"/>
                </a:lnTo>
                <a:lnTo>
                  <a:pt x="131" y="14"/>
                </a:lnTo>
                <a:lnTo>
                  <a:pt x="131" y="14"/>
                </a:lnTo>
                <a:lnTo>
                  <a:pt x="131" y="14"/>
                </a:lnTo>
                <a:lnTo>
                  <a:pt x="132" y="14"/>
                </a:lnTo>
                <a:lnTo>
                  <a:pt x="132" y="14"/>
                </a:lnTo>
                <a:lnTo>
                  <a:pt x="132" y="14"/>
                </a:lnTo>
                <a:lnTo>
                  <a:pt x="132" y="15"/>
                </a:lnTo>
                <a:lnTo>
                  <a:pt x="132" y="15"/>
                </a:lnTo>
                <a:lnTo>
                  <a:pt x="132" y="15"/>
                </a:lnTo>
                <a:lnTo>
                  <a:pt x="132" y="15"/>
                </a:lnTo>
                <a:lnTo>
                  <a:pt x="132" y="15"/>
                </a:lnTo>
                <a:lnTo>
                  <a:pt x="132" y="15"/>
                </a:lnTo>
                <a:lnTo>
                  <a:pt x="132" y="15"/>
                </a:lnTo>
                <a:lnTo>
                  <a:pt x="132" y="15"/>
                </a:lnTo>
                <a:lnTo>
                  <a:pt x="132" y="15"/>
                </a:lnTo>
                <a:lnTo>
                  <a:pt x="132" y="15"/>
                </a:lnTo>
                <a:lnTo>
                  <a:pt x="132" y="15"/>
                </a:lnTo>
                <a:lnTo>
                  <a:pt x="132" y="15"/>
                </a:lnTo>
                <a:lnTo>
                  <a:pt x="132" y="15"/>
                </a:lnTo>
                <a:lnTo>
                  <a:pt x="132" y="15"/>
                </a:lnTo>
                <a:lnTo>
                  <a:pt x="132" y="16"/>
                </a:lnTo>
                <a:lnTo>
                  <a:pt x="132" y="16"/>
                </a:lnTo>
                <a:lnTo>
                  <a:pt x="132" y="16"/>
                </a:lnTo>
                <a:lnTo>
                  <a:pt x="132" y="16"/>
                </a:lnTo>
                <a:lnTo>
                  <a:pt x="131" y="16"/>
                </a:lnTo>
                <a:lnTo>
                  <a:pt x="131" y="16"/>
                </a:lnTo>
                <a:lnTo>
                  <a:pt x="131" y="16"/>
                </a:lnTo>
                <a:lnTo>
                  <a:pt x="131" y="16"/>
                </a:lnTo>
                <a:lnTo>
                  <a:pt x="131" y="16"/>
                </a:lnTo>
                <a:lnTo>
                  <a:pt x="131" y="16"/>
                </a:lnTo>
                <a:lnTo>
                  <a:pt x="131" y="16"/>
                </a:lnTo>
                <a:lnTo>
                  <a:pt x="131" y="16"/>
                </a:lnTo>
                <a:lnTo>
                  <a:pt x="131" y="16"/>
                </a:lnTo>
                <a:lnTo>
                  <a:pt x="131" y="16"/>
                </a:lnTo>
                <a:lnTo>
                  <a:pt x="131" y="16"/>
                </a:lnTo>
                <a:lnTo>
                  <a:pt x="131" y="16"/>
                </a:lnTo>
                <a:lnTo>
                  <a:pt x="131" y="16"/>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3" y="17"/>
                </a:lnTo>
                <a:lnTo>
                  <a:pt x="133" y="17"/>
                </a:lnTo>
                <a:lnTo>
                  <a:pt x="133" y="17"/>
                </a:lnTo>
                <a:lnTo>
                  <a:pt x="133" y="17"/>
                </a:lnTo>
                <a:lnTo>
                  <a:pt x="133" y="17"/>
                </a:lnTo>
                <a:lnTo>
                  <a:pt x="133" y="17"/>
                </a:lnTo>
                <a:lnTo>
                  <a:pt x="133" y="18"/>
                </a:lnTo>
                <a:lnTo>
                  <a:pt x="133" y="18"/>
                </a:lnTo>
                <a:lnTo>
                  <a:pt x="133" y="18"/>
                </a:lnTo>
                <a:lnTo>
                  <a:pt x="133" y="18"/>
                </a:lnTo>
                <a:lnTo>
                  <a:pt x="133" y="18"/>
                </a:lnTo>
                <a:lnTo>
                  <a:pt x="133" y="18"/>
                </a:lnTo>
                <a:lnTo>
                  <a:pt x="133" y="18"/>
                </a:lnTo>
                <a:lnTo>
                  <a:pt x="133" y="18"/>
                </a:lnTo>
                <a:lnTo>
                  <a:pt x="133" y="18"/>
                </a:lnTo>
                <a:lnTo>
                  <a:pt x="133" y="18"/>
                </a:lnTo>
                <a:lnTo>
                  <a:pt x="133" y="18"/>
                </a:lnTo>
                <a:lnTo>
                  <a:pt x="133" y="18"/>
                </a:lnTo>
                <a:lnTo>
                  <a:pt x="133" y="18"/>
                </a:lnTo>
                <a:lnTo>
                  <a:pt x="133" y="18"/>
                </a:lnTo>
                <a:lnTo>
                  <a:pt x="133" y="18"/>
                </a:lnTo>
                <a:lnTo>
                  <a:pt x="134" y="19"/>
                </a:lnTo>
                <a:lnTo>
                  <a:pt x="134" y="19"/>
                </a:lnTo>
                <a:lnTo>
                  <a:pt x="134" y="19"/>
                </a:lnTo>
                <a:lnTo>
                  <a:pt x="134" y="19"/>
                </a:lnTo>
                <a:lnTo>
                  <a:pt x="134" y="19"/>
                </a:lnTo>
                <a:lnTo>
                  <a:pt x="134" y="19"/>
                </a:lnTo>
                <a:lnTo>
                  <a:pt x="134" y="19"/>
                </a:lnTo>
                <a:lnTo>
                  <a:pt x="134" y="19"/>
                </a:lnTo>
                <a:lnTo>
                  <a:pt x="134" y="19"/>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5" y="20"/>
                </a:lnTo>
                <a:lnTo>
                  <a:pt x="135" y="20"/>
                </a:lnTo>
                <a:lnTo>
                  <a:pt x="135" y="20"/>
                </a:lnTo>
                <a:lnTo>
                  <a:pt x="135" y="20"/>
                </a:lnTo>
                <a:lnTo>
                  <a:pt x="135" y="20"/>
                </a:lnTo>
                <a:lnTo>
                  <a:pt x="135" y="20"/>
                </a:lnTo>
                <a:lnTo>
                  <a:pt x="135" y="20"/>
                </a:lnTo>
                <a:lnTo>
                  <a:pt x="135" y="20"/>
                </a:lnTo>
                <a:lnTo>
                  <a:pt x="135" y="20"/>
                </a:lnTo>
                <a:lnTo>
                  <a:pt x="135" y="20"/>
                </a:lnTo>
                <a:lnTo>
                  <a:pt x="135" y="20"/>
                </a:lnTo>
                <a:lnTo>
                  <a:pt x="135" y="20"/>
                </a:lnTo>
                <a:lnTo>
                  <a:pt x="135" y="20"/>
                </a:lnTo>
                <a:lnTo>
                  <a:pt x="135" y="20"/>
                </a:lnTo>
                <a:lnTo>
                  <a:pt x="135" y="20"/>
                </a:lnTo>
                <a:lnTo>
                  <a:pt x="135" y="20"/>
                </a:lnTo>
                <a:lnTo>
                  <a:pt x="135" y="19"/>
                </a:lnTo>
                <a:lnTo>
                  <a:pt x="135" y="19"/>
                </a:lnTo>
                <a:lnTo>
                  <a:pt x="135" y="19"/>
                </a:lnTo>
                <a:lnTo>
                  <a:pt x="135" y="19"/>
                </a:lnTo>
                <a:lnTo>
                  <a:pt x="135" y="19"/>
                </a:lnTo>
                <a:lnTo>
                  <a:pt x="136" y="19"/>
                </a:lnTo>
                <a:lnTo>
                  <a:pt x="136" y="19"/>
                </a:lnTo>
                <a:lnTo>
                  <a:pt x="136" y="19"/>
                </a:lnTo>
                <a:lnTo>
                  <a:pt x="136" y="19"/>
                </a:lnTo>
                <a:lnTo>
                  <a:pt x="136" y="20"/>
                </a:lnTo>
                <a:lnTo>
                  <a:pt x="136" y="20"/>
                </a:lnTo>
                <a:lnTo>
                  <a:pt x="136" y="20"/>
                </a:lnTo>
                <a:lnTo>
                  <a:pt x="136" y="20"/>
                </a:lnTo>
                <a:lnTo>
                  <a:pt x="136" y="20"/>
                </a:lnTo>
                <a:lnTo>
                  <a:pt x="136" y="20"/>
                </a:lnTo>
                <a:lnTo>
                  <a:pt x="136" y="21"/>
                </a:lnTo>
                <a:lnTo>
                  <a:pt x="136" y="21"/>
                </a:lnTo>
                <a:lnTo>
                  <a:pt x="136" y="21"/>
                </a:lnTo>
                <a:lnTo>
                  <a:pt x="136" y="21"/>
                </a:lnTo>
                <a:lnTo>
                  <a:pt x="136" y="21"/>
                </a:lnTo>
                <a:lnTo>
                  <a:pt x="136" y="21"/>
                </a:lnTo>
                <a:lnTo>
                  <a:pt x="136" y="21"/>
                </a:lnTo>
                <a:lnTo>
                  <a:pt x="136" y="21"/>
                </a:lnTo>
                <a:lnTo>
                  <a:pt x="136" y="21"/>
                </a:lnTo>
                <a:lnTo>
                  <a:pt x="136" y="21"/>
                </a:lnTo>
                <a:lnTo>
                  <a:pt x="136" y="22"/>
                </a:lnTo>
                <a:lnTo>
                  <a:pt x="136" y="22"/>
                </a:lnTo>
                <a:lnTo>
                  <a:pt x="136" y="22"/>
                </a:lnTo>
                <a:lnTo>
                  <a:pt x="136" y="22"/>
                </a:lnTo>
                <a:lnTo>
                  <a:pt x="136" y="22"/>
                </a:lnTo>
                <a:lnTo>
                  <a:pt x="136" y="22"/>
                </a:lnTo>
                <a:lnTo>
                  <a:pt x="136" y="22"/>
                </a:lnTo>
                <a:lnTo>
                  <a:pt x="136" y="22"/>
                </a:lnTo>
                <a:lnTo>
                  <a:pt x="137" y="22"/>
                </a:lnTo>
                <a:lnTo>
                  <a:pt x="137" y="23"/>
                </a:lnTo>
                <a:lnTo>
                  <a:pt x="137" y="23"/>
                </a:lnTo>
                <a:lnTo>
                  <a:pt x="137" y="23"/>
                </a:lnTo>
                <a:lnTo>
                  <a:pt x="137" y="23"/>
                </a:lnTo>
                <a:lnTo>
                  <a:pt x="137" y="23"/>
                </a:lnTo>
                <a:lnTo>
                  <a:pt x="137" y="23"/>
                </a:lnTo>
                <a:lnTo>
                  <a:pt x="137" y="23"/>
                </a:lnTo>
                <a:lnTo>
                  <a:pt x="136" y="23"/>
                </a:lnTo>
                <a:lnTo>
                  <a:pt x="136" y="23"/>
                </a:lnTo>
                <a:lnTo>
                  <a:pt x="136" y="23"/>
                </a:lnTo>
                <a:lnTo>
                  <a:pt x="136" y="23"/>
                </a:lnTo>
                <a:lnTo>
                  <a:pt x="136" y="23"/>
                </a:lnTo>
                <a:lnTo>
                  <a:pt x="136" y="23"/>
                </a:lnTo>
                <a:lnTo>
                  <a:pt x="136" y="23"/>
                </a:lnTo>
                <a:lnTo>
                  <a:pt x="136" y="23"/>
                </a:lnTo>
                <a:lnTo>
                  <a:pt x="136" y="23"/>
                </a:lnTo>
                <a:lnTo>
                  <a:pt x="136" y="24"/>
                </a:lnTo>
                <a:lnTo>
                  <a:pt x="136" y="24"/>
                </a:lnTo>
                <a:lnTo>
                  <a:pt x="136" y="24"/>
                </a:lnTo>
                <a:lnTo>
                  <a:pt x="137" y="24"/>
                </a:lnTo>
                <a:lnTo>
                  <a:pt x="137" y="24"/>
                </a:lnTo>
                <a:lnTo>
                  <a:pt x="137" y="24"/>
                </a:lnTo>
                <a:lnTo>
                  <a:pt x="137" y="24"/>
                </a:lnTo>
                <a:lnTo>
                  <a:pt x="137" y="24"/>
                </a:lnTo>
                <a:lnTo>
                  <a:pt x="137" y="24"/>
                </a:lnTo>
                <a:lnTo>
                  <a:pt x="137" y="24"/>
                </a:lnTo>
                <a:lnTo>
                  <a:pt x="137" y="24"/>
                </a:lnTo>
                <a:lnTo>
                  <a:pt x="137" y="25"/>
                </a:lnTo>
                <a:lnTo>
                  <a:pt x="137" y="25"/>
                </a:lnTo>
                <a:lnTo>
                  <a:pt x="137" y="25"/>
                </a:lnTo>
                <a:lnTo>
                  <a:pt x="137" y="25"/>
                </a:lnTo>
                <a:lnTo>
                  <a:pt x="137" y="25"/>
                </a:lnTo>
                <a:lnTo>
                  <a:pt x="137" y="25"/>
                </a:lnTo>
                <a:lnTo>
                  <a:pt x="137" y="24"/>
                </a:lnTo>
                <a:lnTo>
                  <a:pt x="137" y="24"/>
                </a:lnTo>
                <a:lnTo>
                  <a:pt x="137" y="24"/>
                </a:lnTo>
                <a:lnTo>
                  <a:pt x="137" y="25"/>
                </a:lnTo>
                <a:lnTo>
                  <a:pt x="137" y="25"/>
                </a:lnTo>
                <a:lnTo>
                  <a:pt x="137" y="25"/>
                </a:lnTo>
                <a:lnTo>
                  <a:pt x="137" y="25"/>
                </a:lnTo>
                <a:lnTo>
                  <a:pt x="137" y="25"/>
                </a:lnTo>
                <a:lnTo>
                  <a:pt x="137" y="25"/>
                </a:lnTo>
                <a:lnTo>
                  <a:pt x="137" y="25"/>
                </a:lnTo>
                <a:lnTo>
                  <a:pt x="137" y="25"/>
                </a:lnTo>
                <a:lnTo>
                  <a:pt x="137" y="25"/>
                </a:lnTo>
                <a:lnTo>
                  <a:pt x="137" y="25"/>
                </a:lnTo>
                <a:lnTo>
                  <a:pt x="137" y="25"/>
                </a:lnTo>
                <a:lnTo>
                  <a:pt x="137" y="25"/>
                </a:lnTo>
                <a:lnTo>
                  <a:pt x="137" y="26"/>
                </a:lnTo>
                <a:lnTo>
                  <a:pt x="137" y="26"/>
                </a:lnTo>
                <a:lnTo>
                  <a:pt x="137" y="26"/>
                </a:lnTo>
                <a:lnTo>
                  <a:pt x="137" y="26"/>
                </a:lnTo>
                <a:lnTo>
                  <a:pt x="137" y="26"/>
                </a:lnTo>
                <a:lnTo>
                  <a:pt x="137" y="26"/>
                </a:lnTo>
                <a:lnTo>
                  <a:pt x="137" y="26"/>
                </a:lnTo>
                <a:lnTo>
                  <a:pt x="137" y="26"/>
                </a:lnTo>
                <a:lnTo>
                  <a:pt x="137" y="26"/>
                </a:lnTo>
                <a:lnTo>
                  <a:pt x="137" y="26"/>
                </a:lnTo>
                <a:lnTo>
                  <a:pt x="137" y="25"/>
                </a:lnTo>
                <a:lnTo>
                  <a:pt x="137" y="25"/>
                </a:lnTo>
                <a:lnTo>
                  <a:pt x="137" y="25"/>
                </a:lnTo>
                <a:lnTo>
                  <a:pt x="137" y="26"/>
                </a:lnTo>
                <a:lnTo>
                  <a:pt x="137" y="26"/>
                </a:lnTo>
                <a:lnTo>
                  <a:pt x="137" y="26"/>
                </a:lnTo>
                <a:lnTo>
                  <a:pt x="137" y="26"/>
                </a:lnTo>
                <a:lnTo>
                  <a:pt x="137" y="26"/>
                </a:lnTo>
                <a:lnTo>
                  <a:pt x="137" y="26"/>
                </a:lnTo>
                <a:lnTo>
                  <a:pt x="137" y="26"/>
                </a:lnTo>
                <a:lnTo>
                  <a:pt x="137" y="26"/>
                </a:lnTo>
                <a:lnTo>
                  <a:pt x="137" y="26"/>
                </a:lnTo>
                <a:lnTo>
                  <a:pt x="137" y="26"/>
                </a:lnTo>
                <a:lnTo>
                  <a:pt x="137" y="26"/>
                </a:lnTo>
                <a:lnTo>
                  <a:pt x="137" y="26"/>
                </a:lnTo>
                <a:lnTo>
                  <a:pt x="137" y="26"/>
                </a:lnTo>
                <a:lnTo>
                  <a:pt x="137" y="27"/>
                </a:lnTo>
                <a:lnTo>
                  <a:pt x="137" y="27"/>
                </a:lnTo>
                <a:lnTo>
                  <a:pt x="137" y="27"/>
                </a:lnTo>
                <a:lnTo>
                  <a:pt x="137" y="27"/>
                </a:lnTo>
                <a:lnTo>
                  <a:pt x="137" y="27"/>
                </a:lnTo>
                <a:lnTo>
                  <a:pt x="137" y="27"/>
                </a:lnTo>
                <a:lnTo>
                  <a:pt x="137" y="27"/>
                </a:lnTo>
                <a:lnTo>
                  <a:pt x="137" y="27"/>
                </a:lnTo>
                <a:lnTo>
                  <a:pt x="137" y="28"/>
                </a:lnTo>
                <a:lnTo>
                  <a:pt x="137" y="28"/>
                </a:lnTo>
                <a:lnTo>
                  <a:pt x="137" y="28"/>
                </a:lnTo>
                <a:lnTo>
                  <a:pt x="138" y="28"/>
                </a:lnTo>
                <a:lnTo>
                  <a:pt x="138" y="28"/>
                </a:lnTo>
                <a:lnTo>
                  <a:pt x="137" y="28"/>
                </a:lnTo>
                <a:lnTo>
                  <a:pt x="137" y="28"/>
                </a:lnTo>
                <a:lnTo>
                  <a:pt x="137" y="28"/>
                </a:lnTo>
                <a:lnTo>
                  <a:pt x="137" y="28"/>
                </a:lnTo>
                <a:lnTo>
                  <a:pt x="137" y="28"/>
                </a:lnTo>
                <a:lnTo>
                  <a:pt x="137" y="28"/>
                </a:lnTo>
                <a:lnTo>
                  <a:pt x="137" y="28"/>
                </a:lnTo>
                <a:lnTo>
                  <a:pt x="137" y="28"/>
                </a:lnTo>
                <a:lnTo>
                  <a:pt x="137" y="28"/>
                </a:lnTo>
                <a:lnTo>
                  <a:pt x="137" y="29"/>
                </a:lnTo>
                <a:lnTo>
                  <a:pt x="137" y="29"/>
                </a:lnTo>
                <a:lnTo>
                  <a:pt x="137" y="29"/>
                </a:lnTo>
                <a:lnTo>
                  <a:pt x="137" y="29"/>
                </a:lnTo>
                <a:lnTo>
                  <a:pt x="137" y="29"/>
                </a:lnTo>
                <a:lnTo>
                  <a:pt x="137" y="29"/>
                </a:lnTo>
                <a:lnTo>
                  <a:pt x="137" y="30"/>
                </a:lnTo>
                <a:lnTo>
                  <a:pt x="137" y="30"/>
                </a:lnTo>
                <a:lnTo>
                  <a:pt x="137" y="30"/>
                </a:lnTo>
                <a:lnTo>
                  <a:pt x="136" y="30"/>
                </a:lnTo>
                <a:lnTo>
                  <a:pt x="136" y="30"/>
                </a:lnTo>
                <a:lnTo>
                  <a:pt x="136" y="30"/>
                </a:lnTo>
                <a:lnTo>
                  <a:pt x="136" y="30"/>
                </a:lnTo>
                <a:lnTo>
                  <a:pt x="136" y="30"/>
                </a:lnTo>
                <a:lnTo>
                  <a:pt x="136" y="30"/>
                </a:lnTo>
                <a:lnTo>
                  <a:pt x="136" y="30"/>
                </a:lnTo>
                <a:lnTo>
                  <a:pt x="136" y="30"/>
                </a:lnTo>
                <a:lnTo>
                  <a:pt x="136" y="30"/>
                </a:lnTo>
                <a:lnTo>
                  <a:pt x="136" y="30"/>
                </a:lnTo>
                <a:lnTo>
                  <a:pt x="136" y="31"/>
                </a:lnTo>
                <a:lnTo>
                  <a:pt x="136" y="31"/>
                </a:lnTo>
                <a:lnTo>
                  <a:pt x="136" y="31"/>
                </a:lnTo>
                <a:lnTo>
                  <a:pt x="136" y="31"/>
                </a:lnTo>
                <a:lnTo>
                  <a:pt x="136" y="31"/>
                </a:lnTo>
                <a:lnTo>
                  <a:pt x="136" y="31"/>
                </a:lnTo>
                <a:lnTo>
                  <a:pt x="136" y="31"/>
                </a:lnTo>
                <a:lnTo>
                  <a:pt x="136" y="31"/>
                </a:lnTo>
                <a:lnTo>
                  <a:pt x="136" y="31"/>
                </a:lnTo>
                <a:lnTo>
                  <a:pt x="136" y="31"/>
                </a:lnTo>
                <a:lnTo>
                  <a:pt x="136" y="31"/>
                </a:lnTo>
                <a:lnTo>
                  <a:pt x="136" y="31"/>
                </a:lnTo>
                <a:lnTo>
                  <a:pt x="136" y="31"/>
                </a:lnTo>
                <a:lnTo>
                  <a:pt x="136" y="31"/>
                </a:lnTo>
                <a:lnTo>
                  <a:pt x="135" y="31"/>
                </a:lnTo>
                <a:lnTo>
                  <a:pt x="135" y="32"/>
                </a:lnTo>
                <a:lnTo>
                  <a:pt x="135" y="32"/>
                </a:lnTo>
                <a:lnTo>
                  <a:pt x="135" y="32"/>
                </a:lnTo>
                <a:lnTo>
                  <a:pt x="136" y="32"/>
                </a:lnTo>
                <a:lnTo>
                  <a:pt x="136" y="32"/>
                </a:lnTo>
                <a:lnTo>
                  <a:pt x="136" y="32"/>
                </a:lnTo>
                <a:lnTo>
                  <a:pt x="136" y="32"/>
                </a:lnTo>
                <a:lnTo>
                  <a:pt x="136" y="32"/>
                </a:lnTo>
                <a:lnTo>
                  <a:pt x="136" y="33"/>
                </a:lnTo>
                <a:lnTo>
                  <a:pt x="136" y="33"/>
                </a:lnTo>
                <a:lnTo>
                  <a:pt x="136" y="33"/>
                </a:lnTo>
                <a:lnTo>
                  <a:pt x="136" y="33"/>
                </a:lnTo>
                <a:lnTo>
                  <a:pt x="136" y="33"/>
                </a:lnTo>
                <a:lnTo>
                  <a:pt x="136" y="33"/>
                </a:lnTo>
                <a:lnTo>
                  <a:pt x="136" y="33"/>
                </a:lnTo>
                <a:lnTo>
                  <a:pt x="136" y="33"/>
                </a:lnTo>
                <a:lnTo>
                  <a:pt x="136" y="33"/>
                </a:lnTo>
                <a:lnTo>
                  <a:pt x="136" y="33"/>
                </a:lnTo>
                <a:lnTo>
                  <a:pt x="136" y="33"/>
                </a:lnTo>
                <a:lnTo>
                  <a:pt x="136" y="33"/>
                </a:lnTo>
                <a:lnTo>
                  <a:pt x="136" y="34"/>
                </a:lnTo>
                <a:lnTo>
                  <a:pt x="136" y="34"/>
                </a:lnTo>
                <a:lnTo>
                  <a:pt x="136" y="34"/>
                </a:lnTo>
                <a:lnTo>
                  <a:pt x="136" y="34"/>
                </a:lnTo>
                <a:lnTo>
                  <a:pt x="136" y="34"/>
                </a:lnTo>
                <a:lnTo>
                  <a:pt x="136" y="34"/>
                </a:lnTo>
                <a:lnTo>
                  <a:pt x="136" y="34"/>
                </a:lnTo>
                <a:lnTo>
                  <a:pt x="136" y="34"/>
                </a:lnTo>
                <a:lnTo>
                  <a:pt x="137" y="35"/>
                </a:lnTo>
                <a:lnTo>
                  <a:pt x="137" y="35"/>
                </a:lnTo>
                <a:lnTo>
                  <a:pt x="137" y="35"/>
                </a:lnTo>
                <a:lnTo>
                  <a:pt x="137" y="35"/>
                </a:lnTo>
                <a:lnTo>
                  <a:pt x="137" y="35"/>
                </a:lnTo>
                <a:lnTo>
                  <a:pt x="137" y="35"/>
                </a:lnTo>
                <a:lnTo>
                  <a:pt x="137" y="35"/>
                </a:lnTo>
                <a:lnTo>
                  <a:pt x="137" y="35"/>
                </a:lnTo>
                <a:lnTo>
                  <a:pt x="137" y="35"/>
                </a:lnTo>
                <a:lnTo>
                  <a:pt x="138" y="35"/>
                </a:lnTo>
                <a:lnTo>
                  <a:pt x="138" y="35"/>
                </a:lnTo>
                <a:lnTo>
                  <a:pt x="138" y="35"/>
                </a:lnTo>
                <a:lnTo>
                  <a:pt x="138" y="35"/>
                </a:lnTo>
                <a:lnTo>
                  <a:pt x="138" y="35"/>
                </a:lnTo>
                <a:lnTo>
                  <a:pt x="138" y="35"/>
                </a:lnTo>
                <a:lnTo>
                  <a:pt x="139" y="35"/>
                </a:lnTo>
                <a:lnTo>
                  <a:pt x="139" y="35"/>
                </a:lnTo>
                <a:lnTo>
                  <a:pt x="139" y="35"/>
                </a:lnTo>
                <a:lnTo>
                  <a:pt x="139" y="35"/>
                </a:lnTo>
                <a:lnTo>
                  <a:pt x="139" y="35"/>
                </a:lnTo>
                <a:lnTo>
                  <a:pt x="139" y="35"/>
                </a:lnTo>
                <a:lnTo>
                  <a:pt x="140" y="35"/>
                </a:lnTo>
                <a:lnTo>
                  <a:pt x="140" y="36"/>
                </a:lnTo>
                <a:lnTo>
                  <a:pt x="140" y="36"/>
                </a:lnTo>
                <a:lnTo>
                  <a:pt x="140" y="36"/>
                </a:lnTo>
                <a:lnTo>
                  <a:pt x="140" y="36"/>
                </a:lnTo>
                <a:lnTo>
                  <a:pt x="140" y="36"/>
                </a:lnTo>
                <a:lnTo>
                  <a:pt x="140" y="36"/>
                </a:lnTo>
                <a:lnTo>
                  <a:pt x="140" y="36"/>
                </a:lnTo>
                <a:lnTo>
                  <a:pt x="140" y="36"/>
                </a:lnTo>
                <a:lnTo>
                  <a:pt x="140" y="36"/>
                </a:lnTo>
                <a:lnTo>
                  <a:pt x="140" y="36"/>
                </a:lnTo>
                <a:lnTo>
                  <a:pt x="140" y="36"/>
                </a:lnTo>
                <a:lnTo>
                  <a:pt x="140" y="36"/>
                </a:lnTo>
                <a:lnTo>
                  <a:pt x="140" y="36"/>
                </a:lnTo>
                <a:lnTo>
                  <a:pt x="140" y="36"/>
                </a:lnTo>
                <a:lnTo>
                  <a:pt x="140" y="37"/>
                </a:lnTo>
                <a:lnTo>
                  <a:pt x="140" y="37"/>
                </a:lnTo>
                <a:lnTo>
                  <a:pt x="140" y="37"/>
                </a:lnTo>
                <a:lnTo>
                  <a:pt x="140" y="37"/>
                </a:lnTo>
                <a:lnTo>
                  <a:pt x="140" y="37"/>
                </a:lnTo>
                <a:lnTo>
                  <a:pt x="140" y="37"/>
                </a:lnTo>
                <a:lnTo>
                  <a:pt x="140" y="37"/>
                </a:lnTo>
                <a:lnTo>
                  <a:pt x="140" y="37"/>
                </a:lnTo>
                <a:lnTo>
                  <a:pt x="140" y="37"/>
                </a:lnTo>
                <a:lnTo>
                  <a:pt x="140" y="38"/>
                </a:lnTo>
                <a:lnTo>
                  <a:pt x="140" y="38"/>
                </a:lnTo>
                <a:lnTo>
                  <a:pt x="140" y="38"/>
                </a:lnTo>
                <a:lnTo>
                  <a:pt x="140" y="38"/>
                </a:lnTo>
                <a:lnTo>
                  <a:pt x="140" y="38"/>
                </a:lnTo>
                <a:lnTo>
                  <a:pt x="140" y="38"/>
                </a:lnTo>
                <a:lnTo>
                  <a:pt x="140" y="38"/>
                </a:lnTo>
                <a:lnTo>
                  <a:pt x="140" y="38"/>
                </a:lnTo>
                <a:lnTo>
                  <a:pt x="139" y="38"/>
                </a:lnTo>
                <a:lnTo>
                  <a:pt x="139" y="38"/>
                </a:lnTo>
                <a:lnTo>
                  <a:pt x="139" y="39"/>
                </a:lnTo>
                <a:lnTo>
                  <a:pt x="139" y="39"/>
                </a:lnTo>
                <a:lnTo>
                  <a:pt x="139" y="39"/>
                </a:lnTo>
                <a:lnTo>
                  <a:pt x="139" y="39"/>
                </a:lnTo>
                <a:lnTo>
                  <a:pt x="139" y="39"/>
                </a:lnTo>
                <a:lnTo>
                  <a:pt x="139" y="39"/>
                </a:lnTo>
                <a:lnTo>
                  <a:pt x="139" y="39"/>
                </a:lnTo>
                <a:lnTo>
                  <a:pt x="139" y="39"/>
                </a:lnTo>
                <a:lnTo>
                  <a:pt x="139" y="39"/>
                </a:lnTo>
                <a:lnTo>
                  <a:pt x="139" y="40"/>
                </a:lnTo>
                <a:lnTo>
                  <a:pt x="139" y="40"/>
                </a:lnTo>
                <a:lnTo>
                  <a:pt x="139" y="40"/>
                </a:lnTo>
                <a:lnTo>
                  <a:pt x="139" y="40"/>
                </a:lnTo>
                <a:lnTo>
                  <a:pt x="139" y="40"/>
                </a:lnTo>
                <a:lnTo>
                  <a:pt x="139" y="40"/>
                </a:lnTo>
                <a:lnTo>
                  <a:pt x="139" y="40"/>
                </a:lnTo>
                <a:lnTo>
                  <a:pt x="139" y="40"/>
                </a:lnTo>
                <a:lnTo>
                  <a:pt x="139" y="40"/>
                </a:lnTo>
                <a:lnTo>
                  <a:pt x="140" y="40"/>
                </a:lnTo>
                <a:lnTo>
                  <a:pt x="140" y="40"/>
                </a:lnTo>
                <a:lnTo>
                  <a:pt x="140" y="40"/>
                </a:lnTo>
                <a:lnTo>
                  <a:pt x="140" y="40"/>
                </a:lnTo>
                <a:lnTo>
                  <a:pt x="140" y="40"/>
                </a:lnTo>
                <a:lnTo>
                  <a:pt x="140" y="40"/>
                </a:lnTo>
                <a:lnTo>
                  <a:pt x="140" y="40"/>
                </a:lnTo>
                <a:lnTo>
                  <a:pt x="140" y="41"/>
                </a:lnTo>
                <a:lnTo>
                  <a:pt x="140" y="41"/>
                </a:lnTo>
                <a:lnTo>
                  <a:pt x="141" y="41"/>
                </a:lnTo>
                <a:lnTo>
                  <a:pt x="141" y="41"/>
                </a:lnTo>
                <a:lnTo>
                  <a:pt x="141" y="41"/>
                </a:lnTo>
                <a:lnTo>
                  <a:pt x="141" y="41"/>
                </a:lnTo>
                <a:lnTo>
                  <a:pt x="141" y="41"/>
                </a:lnTo>
                <a:lnTo>
                  <a:pt x="141" y="42"/>
                </a:lnTo>
                <a:lnTo>
                  <a:pt x="141" y="42"/>
                </a:lnTo>
                <a:lnTo>
                  <a:pt x="140" y="42"/>
                </a:lnTo>
                <a:lnTo>
                  <a:pt x="140" y="42"/>
                </a:lnTo>
                <a:lnTo>
                  <a:pt x="140" y="42"/>
                </a:lnTo>
                <a:lnTo>
                  <a:pt x="140" y="42"/>
                </a:lnTo>
                <a:lnTo>
                  <a:pt x="141" y="42"/>
                </a:lnTo>
                <a:lnTo>
                  <a:pt x="141" y="43"/>
                </a:lnTo>
                <a:lnTo>
                  <a:pt x="141" y="43"/>
                </a:lnTo>
                <a:lnTo>
                  <a:pt x="141" y="43"/>
                </a:lnTo>
                <a:lnTo>
                  <a:pt x="141" y="43"/>
                </a:lnTo>
                <a:lnTo>
                  <a:pt x="141" y="43"/>
                </a:lnTo>
                <a:lnTo>
                  <a:pt x="141" y="43"/>
                </a:lnTo>
                <a:lnTo>
                  <a:pt x="141" y="43"/>
                </a:lnTo>
                <a:lnTo>
                  <a:pt x="141" y="43"/>
                </a:lnTo>
                <a:lnTo>
                  <a:pt x="141" y="43"/>
                </a:lnTo>
                <a:lnTo>
                  <a:pt x="141" y="44"/>
                </a:lnTo>
                <a:lnTo>
                  <a:pt x="141" y="44"/>
                </a:lnTo>
                <a:lnTo>
                  <a:pt x="141" y="44"/>
                </a:lnTo>
                <a:lnTo>
                  <a:pt x="141" y="44"/>
                </a:lnTo>
                <a:lnTo>
                  <a:pt x="141" y="44"/>
                </a:lnTo>
                <a:lnTo>
                  <a:pt x="141" y="44"/>
                </a:lnTo>
                <a:lnTo>
                  <a:pt x="141" y="44"/>
                </a:lnTo>
                <a:lnTo>
                  <a:pt x="141" y="45"/>
                </a:lnTo>
                <a:lnTo>
                  <a:pt x="141" y="45"/>
                </a:lnTo>
                <a:lnTo>
                  <a:pt x="141" y="45"/>
                </a:lnTo>
                <a:lnTo>
                  <a:pt x="141" y="45"/>
                </a:lnTo>
                <a:lnTo>
                  <a:pt x="141" y="45"/>
                </a:lnTo>
                <a:lnTo>
                  <a:pt x="141" y="45"/>
                </a:lnTo>
                <a:lnTo>
                  <a:pt x="141" y="45"/>
                </a:lnTo>
                <a:lnTo>
                  <a:pt x="141" y="45"/>
                </a:lnTo>
                <a:lnTo>
                  <a:pt x="141" y="45"/>
                </a:lnTo>
                <a:lnTo>
                  <a:pt x="141" y="45"/>
                </a:lnTo>
                <a:lnTo>
                  <a:pt x="141" y="45"/>
                </a:lnTo>
                <a:lnTo>
                  <a:pt x="141" y="45"/>
                </a:lnTo>
                <a:lnTo>
                  <a:pt x="141" y="45"/>
                </a:lnTo>
                <a:lnTo>
                  <a:pt x="141" y="45"/>
                </a:lnTo>
                <a:lnTo>
                  <a:pt x="141" y="46"/>
                </a:lnTo>
                <a:lnTo>
                  <a:pt x="141" y="46"/>
                </a:lnTo>
                <a:lnTo>
                  <a:pt x="141" y="46"/>
                </a:lnTo>
                <a:lnTo>
                  <a:pt x="141" y="46"/>
                </a:lnTo>
                <a:lnTo>
                  <a:pt x="141" y="46"/>
                </a:lnTo>
                <a:lnTo>
                  <a:pt x="140" y="46"/>
                </a:lnTo>
                <a:lnTo>
                  <a:pt x="140" y="46"/>
                </a:lnTo>
                <a:lnTo>
                  <a:pt x="140" y="47"/>
                </a:lnTo>
                <a:lnTo>
                  <a:pt x="140" y="47"/>
                </a:lnTo>
                <a:lnTo>
                  <a:pt x="141" y="47"/>
                </a:lnTo>
                <a:lnTo>
                  <a:pt x="141" y="47"/>
                </a:lnTo>
                <a:lnTo>
                  <a:pt x="141" y="47"/>
                </a:lnTo>
                <a:lnTo>
                  <a:pt x="140" y="48"/>
                </a:lnTo>
                <a:lnTo>
                  <a:pt x="140" y="48"/>
                </a:lnTo>
                <a:lnTo>
                  <a:pt x="140" y="48"/>
                </a:lnTo>
                <a:lnTo>
                  <a:pt x="140" y="48"/>
                </a:lnTo>
                <a:lnTo>
                  <a:pt x="140" y="48"/>
                </a:lnTo>
                <a:lnTo>
                  <a:pt x="140" y="48"/>
                </a:lnTo>
                <a:lnTo>
                  <a:pt x="140" y="48"/>
                </a:lnTo>
                <a:lnTo>
                  <a:pt x="140" y="48"/>
                </a:lnTo>
                <a:lnTo>
                  <a:pt x="140" y="48"/>
                </a:lnTo>
                <a:lnTo>
                  <a:pt x="140" y="48"/>
                </a:lnTo>
                <a:lnTo>
                  <a:pt x="140" y="49"/>
                </a:lnTo>
                <a:lnTo>
                  <a:pt x="140" y="49"/>
                </a:lnTo>
                <a:lnTo>
                  <a:pt x="140" y="49"/>
                </a:lnTo>
                <a:lnTo>
                  <a:pt x="140" y="49"/>
                </a:lnTo>
                <a:lnTo>
                  <a:pt x="139" y="49"/>
                </a:lnTo>
                <a:lnTo>
                  <a:pt x="139" y="49"/>
                </a:lnTo>
                <a:lnTo>
                  <a:pt x="139" y="50"/>
                </a:lnTo>
                <a:lnTo>
                  <a:pt x="139" y="50"/>
                </a:lnTo>
                <a:lnTo>
                  <a:pt x="139" y="50"/>
                </a:lnTo>
                <a:lnTo>
                  <a:pt x="139" y="50"/>
                </a:lnTo>
                <a:lnTo>
                  <a:pt x="139" y="50"/>
                </a:lnTo>
                <a:lnTo>
                  <a:pt x="139" y="50"/>
                </a:lnTo>
                <a:lnTo>
                  <a:pt x="139" y="50"/>
                </a:lnTo>
                <a:lnTo>
                  <a:pt x="139" y="51"/>
                </a:lnTo>
                <a:lnTo>
                  <a:pt x="139" y="51"/>
                </a:lnTo>
                <a:lnTo>
                  <a:pt x="139" y="51"/>
                </a:lnTo>
                <a:lnTo>
                  <a:pt x="139" y="51"/>
                </a:lnTo>
                <a:lnTo>
                  <a:pt x="139" y="51"/>
                </a:lnTo>
                <a:lnTo>
                  <a:pt x="139" y="51"/>
                </a:lnTo>
                <a:lnTo>
                  <a:pt x="139" y="51"/>
                </a:lnTo>
                <a:lnTo>
                  <a:pt x="139" y="52"/>
                </a:lnTo>
                <a:lnTo>
                  <a:pt x="139" y="52"/>
                </a:lnTo>
                <a:lnTo>
                  <a:pt x="139" y="52"/>
                </a:lnTo>
                <a:lnTo>
                  <a:pt x="139" y="52"/>
                </a:lnTo>
                <a:lnTo>
                  <a:pt x="139" y="52"/>
                </a:lnTo>
                <a:lnTo>
                  <a:pt x="139" y="52"/>
                </a:lnTo>
                <a:lnTo>
                  <a:pt x="139" y="53"/>
                </a:lnTo>
                <a:lnTo>
                  <a:pt x="139" y="53"/>
                </a:lnTo>
                <a:lnTo>
                  <a:pt x="139" y="53"/>
                </a:lnTo>
                <a:lnTo>
                  <a:pt x="139" y="53"/>
                </a:lnTo>
                <a:lnTo>
                  <a:pt x="140" y="53"/>
                </a:lnTo>
                <a:lnTo>
                  <a:pt x="140" y="53"/>
                </a:lnTo>
                <a:lnTo>
                  <a:pt x="140" y="53"/>
                </a:lnTo>
                <a:lnTo>
                  <a:pt x="140" y="54"/>
                </a:lnTo>
                <a:lnTo>
                  <a:pt x="140" y="54"/>
                </a:lnTo>
                <a:lnTo>
                  <a:pt x="140" y="54"/>
                </a:lnTo>
                <a:lnTo>
                  <a:pt x="140" y="54"/>
                </a:lnTo>
                <a:lnTo>
                  <a:pt x="140" y="54"/>
                </a:lnTo>
                <a:lnTo>
                  <a:pt x="140" y="54"/>
                </a:lnTo>
                <a:lnTo>
                  <a:pt x="140" y="54"/>
                </a:lnTo>
                <a:lnTo>
                  <a:pt x="140" y="54"/>
                </a:lnTo>
                <a:lnTo>
                  <a:pt x="140" y="54"/>
                </a:lnTo>
                <a:lnTo>
                  <a:pt x="140" y="54"/>
                </a:lnTo>
                <a:lnTo>
                  <a:pt x="140" y="54"/>
                </a:lnTo>
                <a:lnTo>
                  <a:pt x="141" y="54"/>
                </a:lnTo>
                <a:lnTo>
                  <a:pt x="141" y="55"/>
                </a:lnTo>
                <a:lnTo>
                  <a:pt x="141" y="55"/>
                </a:lnTo>
                <a:lnTo>
                  <a:pt x="141" y="55"/>
                </a:lnTo>
                <a:lnTo>
                  <a:pt x="141" y="55"/>
                </a:lnTo>
                <a:lnTo>
                  <a:pt x="141" y="55"/>
                </a:lnTo>
                <a:lnTo>
                  <a:pt x="141" y="55"/>
                </a:lnTo>
                <a:lnTo>
                  <a:pt x="141" y="55"/>
                </a:lnTo>
                <a:lnTo>
                  <a:pt x="141" y="56"/>
                </a:lnTo>
                <a:lnTo>
                  <a:pt x="141" y="56"/>
                </a:lnTo>
                <a:lnTo>
                  <a:pt x="141" y="56"/>
                </a:lnTo>
                <a:lnTo>
                  <a:pt x="141" y="56"/>
                </a:lnTo>
                <a:lnTo>
                  <a:pt x="141" y="56"/>
                </a:lnTo>
                <a:lnTo>
                  <a:pt x="141" y="56"/>
                </a:lnTo>
                <a:lnTo>
                  <a:pt x="141" y="56"/>
                </a:lnTo>
                <a:lnTo>
                  <a:pt x="141" y="56"/>
                </a:lnTo>
                <a:lnTo>
                  <a:pt x="141" y="57"/>
                </a:lnTo>
                <a:lnTo>
                  <a:pt x="141" y="57"/>
                </a:lnTo>
                <a:lnTo>
                  <a:pt x="141" y="57"/>
                </a:lnTo>
                <a:lnTo>
                  <a:pt x="142" y="57"/>
                </a:lnTo>
                <a:lnTo>
                  <a:pt x="142" y="57"/>
                </a:lnTo>
                <a:lnTo>
                  <a:pt x="142" y="57"/>
                </a:lnTo>
                <a:lnTo>
                  <a:pt x="142" y="57"/>
                </a:lnTo>
                <a:lnTo>
                  <a:pt x="142" y="57"/>
                </a:lnTo>
                <a:lnTo>
                  <a:pt x="142" y="57"/>
                </a:lnTo>
                <a:lnTo>
                  <a:pt x="141" y="57"/>
                </a:lnTo>
                <a:lnTo>
                  <a:pt x="141" y="57"/>
                </a:lnTo>
                <a:lnTo>
                  <a:pt x="141" y="57"/>
                </a:lnTo>
                <a:lnTo>
                  <a:pt x="141" y="57"/>
                </a:lnTo>
                <a:lnTo>
                  <a:pt x="141" y="57"/>
                </a:lnTo>
                <a:lnTo>
                  <a:pt x="141" y="57"/>
                </a:lnTo>
                <a:lnTo>
                  <a:pt x="142" y="58"/>
                </a:lnTo>
                <a:lnTo>
                  <a:pt x="142" y="58"/>
                </a:lnTo>
                <a:lnTo>
                  <a:pt x="142" y="58"/>
                </a:lnTo>
                <a:lnTo>
                  <a:pt x="142" y="58"/>
                </a:lnTo>
                <a:lnTo>
                  <a:pt x="142" y="58"/>
                </a:lnTo>
                <a:lnTo>
                  <a:pt x="142" y="58"/>
                </a:lnTo>
                <a:lnTo>
                  <a:pt x="142" y="58"/>
                </a:lnTo>
                <a:lnTo>
                  <a:pt x="142" y="58"/>
                </a:lnTo>
                <a:lnTo>
                  <a:pt x="141" y="58"/>
                </a:lnTo>
                <a:lnTo>
                  <a:pt x="141" y="58"/>
                </a:lnTo>
                <a:lnTo>
                  <a:pt x="141" y="58"/>
                </a:lnTo>
                <a:lnTo>
                  <a:pt x="141" y="58"/>
                </a:lnTo>
                <a:lnTo>
                  <a:pt x="141" y="58"/>
                </a:lnTo>
                <a:lnTo>
                  <a:pt x="141" y="58"/>
                </a:lnTo>
                <a:lnTo>
                  <a:pt x="141" y="58"/>
                </a:lnTo>
                <a:lnTo>
                  <a:pt x="141" y="58"/>
                </a:lnTo>
                <a:lnTo>
                  <a:pt x="141" y="58"/>
                </a:lnTo>
                <a:lnTo>
                  <a:pt x="141" y="59"/>
                </a:lnTo>
                <a:lnTo>
                  <a:pt x="142" y="59"/>
                </a:lnTo>
                <a:lnTo>
                  <a:pt x="142" y="59"/>
                </a:lnTo>
                <a:lnTo>
                  <a:pt x="142" y="59"/>
                </a:lnTo>
                <a:lnTo>
                  <a:pt x="142" y="59"/>
                </a:lnTo>
                <a:lnTo>
                  <a:pt x="142" y="59"/>
                </a:lnTo>
                <a:lnTo>
                  <a:pt x="142" y="59"/>
                </a:lnTo>
                <a:lnTo>
                  <a:pt x="142" y="59"/>
                </a:lnTo>
                <a:lnTo>
                  <a:pt x="141" y="59"/>
                </a:lnTo>
                <a:lnTo>
                  <a:pt x="141" y="59"/>
                </a:lnTo>
                <a:lnTo>
                  <a:pt x="141" y="59"/>
                </a:lnTo>
                <a:lnTo>
                  <a:pt x="141" y="59"/>
                </a:lnTo>
                <a:lnTo>
                  <a:pt x="141" y="59"/>
                </a:lnTo>
                <a:lnTo>
                  <a:pt x="141" y="59"/>
                </a:lnTo>
                <a:lnTo>
                  <a:pt x="141" y="59"/>
                </a:lnTo>
                <a:lnTo>
                  <a:pt x="141" y="59"/>
                </a:lnTo>
                <a:lnTo>
                  <a:pt x="141" y="59"/>
                </a:lnTo>
                <a:lnTo>
                  <a:pt x="140" y="59"/>
                </a:lnTo>
                <a:lnTo>
                  <a:pt x="140" y="59"/>
                </a:lnTo>
                <a:lnTo>
                  <a:pt x="140" y="59"/>
                </a:lnTo>
                <a:lnTo>
                  <a:pt x="140" y="60"/>
                </a:lnTo>
                <a:lnTo>
                  <a:pt x="140" y="60"/>
                </a:lnTo>
                <a:lnTo>
                  <a:pt x="140" y="60"/>
                </a:lnTo>
                <a:lnTo>
                  <a:pt x="141" y="60"/>
                </a:lnTo>
                <a:lnTo>
                  <a:pt x="141" y="60"/>
                </a:lnTo>
                <a:lnTo>
                  <a:pt x="141" y="60"/>
                </a:lnTo>
                <a:lnTo>
                  <a:pt x="141" y="60"/>
                </a:lnTo>
                <a:lnTo>
                  <a:pt x="141" y="60"/>
                </a:lnTo>
                <a:lnTo>
                  <a:pt x="141" y="60"/>
                </a:lnTo>
                <a:lnTo>
                  <a:pt x="141" y="60"/>
                </a:lnTo>
                <a:lnTo>
                  <a:pt x="141" y="60"/>
                </a:lnTo>
                <a:lnTo>
                  <a:pt x="141" y="60"/>
                </a:lnTo>
                <a:lnTo>
                  <a:pt x="141" y="61"/>
                </a:lnTo>
                <a:lnTo>
                  <a:pt x="141" y="61"/>
                </a:lnTo>
                <a:lnTo>
                  <a:pt x="141" y="61"/>
                </a:lnTo>
                <a:lnTo>
                  <a:pt x="141" y="61"/>
                </a:lnTo>
                <a:lnTo>
                  <a:pt x="141" y="61"/>
                </a:lnTo>
                <a:lnTo>
                  <a:pt x="141" y="61"/>
                </a:lnTo>
                <a:lnTo>
                  <a:pt x="141" y="61"/>
                </a:lnTo>
                <a:lnTo>
                  <a:pt x="141" y="61"/>
                </a:lnTo>
                <a:lnTo>
                  <a:pt x="141" y="60"/>
                </a:lnTo>
                <a:lnTo>
                  <a:pt x="141" y="60"/>
                </a:lnTo>
                <a:lnTo>
                  <a:pt x="141" y="60"/>
                </a:lnTo>
                <a:lnTo>
                  <a:pt x="140" y="60"/>
                </a:lnTo>
                <a:lnTo>
                  <a:pt x="140" y="60"/>
                </a:lnTo>
                <a:lnTo>
                  <a:pt x="140" y="60"/>
                </a:lnTo>
                <a:lnTo>
                  <a:pt x="140" y="60"/>
                </a:lnTo>
                <a:lnTo>
                  <a:pt x="140" y="60"/>
                </a:lnTo>
                <a:lnTo>
                  <a:pt x="140" y="60"/>
                </a:lnTo>
                <a:lnTo>
                  <a:pt x="140" y="60"/>
                </a:lnTo>
                <a:lnTo>
                  <a:pt x="140" y="60"/>
                </a:lnTo>
                <a:lnTo>
                  <a:pt x="140" y="61"/>
                </a:lnTo>
                <a:lnTo>
                  <a:pt x="140" y="61"/>
                </a:lnTo>
                <a:lnTo>
                  <a:pt x="140" y="61"/>
                </a:lnTo>
                <a:lnTo>
                  <a:pt x="140" y="61"/>
                </a:lnTo>
                <a:lnTo>
                  <a:pt x="140" y="61"/>
                </a:lnTo>
                <a:lnTo>
                  <a:pt x="140" y="61"/>
                </a:lnTo>
                <a:lnTo>
                  <a:pt x="140" y="61"/>
                </a:lnTo>
                <a:lnTo>
                  <a:pt x="140" y="61"/>
                </a:lnTo>
                <a:lnTo>
                  <a:pt x="140" y="61"/>
                </a:lnTo>
                <a:lnTo>
                  <a:pt x="140" y="61"/>
                </a:lnTo>
                <a:lnTo>
                  <a:pt x="140" y="61"/>
                </a:lnTo>
                <a:lnTo>
                  <a:pt x="140" y="61"/>
                </a:lnTo>
                <a:lnTo>
                  <a:pt x="140" y="61"/>
                </a:lnTo>
                <a:lnTo>
                  <a:pt x="140" y="61"/>
                </a:lnTo>
                <a:lnTo>
                  <a:pt x="140" y="62"/>
                </a:lnTo>
                <a:lnTo>
                  <a:pt x="140" y="62"/>
                </a:lnTo>
                <a:lnTo>
                  <a:pt x="140" y="62"/>
                </a:lnTo>
                <a:lnTo>
                  <a:pt x="140" y="62"/>
                </a:lnTo>
                <a:lnTo>
                  <a:pt x="140" y="62"/>
                </a:lnTo>
                <a:lnTo>
                  <a:pt x="140" y="62"/>
                </a:lnTo>
                <a:lnTo>
                  <a:pt x="140" y="63"/>
                </a:lnTo>
                <a:lnTo>
                  <a:pt x="140" y="63"/>
                </a:lnTo>
                <a:lnTo>
                  <a:pt x="140" y="63"/>
                </a:lnTo>
                <a:lnTo>
                  <a:pt x="140" y="63"/>
                </a:lnTo>
                <a:lnTo>
                  <a:pt x="140" y="63"/>
                </a:lnTo>
                <a:lnTo>
                  <a:pt x="140" y="63"/>
                </a:lnTo>
                <a:lnTo>
                  <a:pt x="140" y="63"/>
                </a:lnTo>
                <a:lnTo>
                  <a:pt x="140" y="63"/>
                </a:lnTo>
                <a:lnTo>
                  <a:pt x="140" y="63"/>
                </a:lnTo>
                <a:lnTo>
                  <a:pt x="140" y="63"/>
                </a:lnTo>
                <a:lnTo>
                  <a:pt x="140" y="63"/>
                </a:lnTo>
                <a:lnTo>
                  <a:pt x="140" y="64"/>
                </a:lnTo>
                <a:lnTo>
                  <a:pt x="140" y="64"/>
                </a:lnTo>
                <a:lnTo>
                  <a:pt x="140" y="64"/>
                </a:lnTo>
                <a:lnTo>
                  <a:pt x="140" y="64"/>
                </a:lnTo>
                <a:lnTo>
                  <a:pt x="140" y="64"/>
                </a:lnTo>
                <a:lnTo>
                  <a:pt x="140" y="64"/>
                </a:lnTo>
                <a:lnTo>
                  <a:pt x="140" y="64"/>
                </a:lnTo>
                <a:lnTo>
                  <a:pt x="140" y="65"/>
                </a:lnTo>
                <a:lnTo>
                  <a:pt x="140" y="65"/>
                </a:lnTo>
                <a:lnTo>
                  <a:pt x="140" y="65"/>
                </a:lnTo>
                <a:lnTo>
                  <a:pt x="140" y="65"/>
                </a:lnTo>
                <a:lnTo>
                  <a:pt x="140" y="65"/>
                </a:lnTo>
                <a:lnTo>
                  <a:pt x="140" y="65"/>
                </a:lnTo>
                <a:lnTo>
                  <a:pt x="140" y="65"/>
                </a:lnTo>
                <a:lnTo>
                  <a:pt x="140" y="65"/>
                </a:lnTo>
                <a:lnTo>
                  <a:pt x="140" y="65"/>
                </a:lnTo>
                <a:lnTo>
                  <a:pt x="140" y="65"/>
                </a:lnTo>
                <a:lnTo>
                  <a:pt x="141" y="65"/>
                </a:lnTo>
                <a:lnTo>
                  <a:pt x="141" y="65"/>
                </a:lnTo>
                <a:lnTo>
                  <a:pt x="141" y="65"/>
                </a:lnTo>
                <a:lnTo>
                  <a:pt x="141" y="65"/>
                </a:lnTo>
                <a:lnTo>
                  <a:pt x="141" y="65"/>
                </a:lnTo>
                <a:lnTo>
                  <a:pt x="141" y="65"/>
                </a:lnTo>
                <a:lnTo>
                  <a:pt x="141" y="65"/>
                </a:lnTo>
                <a:lnTo>
                  <a:pt x="141" y="65"/>
                </a:lnTo>
                <a:lnTo>
                  <a:pt x="141" y="65"/>
                </a:lnTo>
                <a:lnTo>
                  <a:pt x="141" y="65"/>
                </a:lnTo>
                <a:lnTo>
                  <a:pt x="141" y="66"/>
                </a:lnTo>
                <a:lnTo>
                  <a:pt x="141" y="66"/>
                </a:lnTo>
                <a:lnTo>
                  <a:pt x="141" y="66"/>
                </a:lnTo>
                <a:lnTo>
                  <a:pt x="141" y="66"/>
                </a:lnTo>
                <a:lnTo>
                  <a:pt x="141" y="66"/>
                </a:lnTo>
                <a:lnTo>
                  <a:pt x="141" y="66"/>
                </a:lnTo>
                <a:lnTo>
                  <a:pt x="141" y="66"/>
                </a:lnTo>
                <a:lnTo>
                  <a:pt x="141" y="66"/>
                </a:lnTo>
                <a:lnTo>
                  <a:pt x="141" y="66"/>
                </a:lnTo>
                <a:lnTo>
                  <a:pt x="141" y="66"/>
                </a:lnTo>
                <a:lnTo>
                  <a:pt x="141" y="66"/>
                </a:lnTo>
                <a:lnTo>
                  <a:pt x="142" y="66"/>
                </a:lnTo>
                <a:lnTo>
                  <a:pt x="142" y="67"/>
                </a:lnTo>
                <a:lnTo>
                  <a:pt x="142" y="67"/>
                </a:lnTo>
                <a:lnTo>
                  <a:pt x="142" y="67"/>
                </a:lnTo>
                <a:lnTo>
                  <a:pt x="142" y="67"/>
                </a:lnTo>
                <a:lnTo>
                  <a:pt x="142" y="67"/>
                </a:lnTo>
                <a:lnTo>
                  <a:pt x="142" y="67"/>
                </a:lnTo>
                <a:lnTo>
                  <a:pt x="142" y="67"/>
                </a:lnTo>
                <a:lnTo>
                  <a:pt x="142" y="68"/>
                </a:lnTo>
                <a:lnTo>
                  <a:pt x="142" y="68"/>
                </a:lnTo>
                <a:lnTo>
                  <a:pt x="143" y="68"/>
                </a:lnTo>
                <a:lnTo>
                  <a:pt x="143" y="68"/>
                </a:lnTo>
                <a:lnTo>
                  <a:pt x="143" y="68"/>
                </a:lnTo>
                <a:lnTo>
                  <a:pt x="143" y="67"/>
                </a:lnTo>
                <a:lnTo>
                  <a:pt x="143" y="67"/>
                </a:lnTo>
                <a:lnTo>
                  <a:pt x="143" y="67"/>
                </a:lnTo>
                <a:lnTo>
                  <a:pt x="143" y="67"/>
                </a:lnTo>
                <a:lnTo>
                  <a:pt x="143" y="67"/>
                </a:lnTo>
                <a:lnTo>
                  <a:pt x="143" y="68"/>
                </a:lnTo>
                <a:lnTo>
                  <a:pt x="143" y="68"/>
                </a:lnTo>
                <a:lnTo>
                  <a:pt x="143" y="68"/>
                </a:lnTo>
                <a:lnTo>
                  <a:pt x="144" y="68"/>
                </a:lnTo>
                <a:lnTo>
                  <a:pt x="144" y="68"/>
                </a:lnTo>
                <a:lnTo>
                  <a:pt x="144" y="68"/>
                </a:lnTo>
                <a:lnTo>
                  <a:pt x="144" y="68"/>
                </a:lnTo>
                <a:lnTo>
                  <a:pt x="144" y="69"/>
                </a:lnTo>
                <a:lnTo>
                  <a:pt x="144" y="69"/>
                </a:lnTo>
                <a:lnTo>
                  <a:pt x="144" y="69"/>
                </a:lnTo>
                <a:lnTo>
                  <a:pt x="144" y="69"/>
                </a:lnTo>
                <a:lnTo>
                  <a:pt x="144" y="69"/>
                </a:lnTo>
                <a:lnTo>
                  <a:pt x="144" y="69"/>
                </a:lnTo>
                <a:lnTo>
                  <a:pt x="145" y="69"/>
                </a:lnTo>
                <a:lnTo>
                  <a:pt x="145" y="69"/>
                </a:lnTo>
                <a:lnTo>
                  <a:pt x="145" y="69"/>
                </a:lnTo>
                <a:lnTo>
                  <a:pt x="145" y="69"/>
                </a:lnTo>
                <a:lnTo>
                  <a:pt x="145" y="69"/>
                </a:lnTo>
                <a:lnTo>
                  <a:pt x="145" y="69"/>
                </a:lnTo>
                <a:lnTo>
                  <a:pt x="145" y="69"/>
                </a:lnTo>
                <a:lnTo>
                  <a:pt x="145" y="69"/>
                </a:lnTo>
                <a:lnTo>
                  <a:pt x="145" y="69"/>
                </a:lnTo>
                <a:lnTo>
                  <a:pt x="145" y="69"/>
                </a:lnTo>
                <a:lnTo>
                  <a:pt x="145" y="69"/>
                </a:lnTo>
                <a:lnTo>
                  <a:pt x="145" y="70"/>
                </a:lnTo>
                <a:lnTo>
                  <a:pt x="145" y="70"/>
                </a:lnTo>
                <a:lnTo>
                  <a:pt x="145" y="70"/>
                </a:lnTo>
                <a:lnTo>
                  <a:pt x="145" y="70"/>
                </a:lnTo>
                <a:lnTo>
                  <a:pt x="145" y="70"/>
                </a:lnTo>
                <a:lnTo>
                  <a:pt x="145" y="70"/>
                </a:lnTo>
                <a:lnTo>
                  <a:pt x="145" y="70"/>
                </a:lnTo>
                <a:lnTo>
                  <a:pt x="145" y="70"/>
                </a:lnTo>
                <a:lnTo>
                  <a:pt x="145" y="70"/>
                </a:lnTo>
                <a:lnTo>
                  <a:pt x="145" y="70"/>
                </a:lnTo>
                <a:lnTo>
                  <a:pt x="145" y="70"/>
                </a:lnTo>
                <a:lnTo>
                  <a:pt x="145" y="71"/>
                </a:lnTo>
                <a:lnTo>
                  <a:pt x="145" y="71"/>
                </a:lnTo>
                <a:lnTo>
                  <a:pt x="145" y="71"/>
                </a:lnTo>
                <a:lnTo>
                  <a:pt x="145" y="71"/>
                </a:lnTo>
                <a:lnTo>
                  <a:pt x="145" y="71"/>
                </a:lnTo>
                <a:lnTo>
                  <a:pt x="145" y="71"/>
                </a:lnTo>
                <a:lnTo>
                  <a:pt x="145" y="71"/>
                </a:lnTo>
                <a:lnTo>
                  <a:pt x="145" y="71"/>
                </a:lnTo>
                <a:lnTo>
                  <a:pt x="145" y="71"/>
                </a:lnTo>
                <a:lnTo>
                  <a:pt x="145" y="71"/>
                </a:lnTo>
                <a:lnTo>
                  <a:pt x="145" y="71"/>
                </a:lnTo>
                <a:lnTo>
                  <a:pt x="145" y="71"/>
                </a:lnTo>
                <a:lnTo>
                  <a:pt x="145" y="72"/>
                </a:lnTo>
                <a:lnTo>
                  <a:pt x="145" y="72"/>
                </a:lnTo>
                <a:lnTo>
                  <a:pt x="145" y="72"/>
                </a:lnTo>
                <a:lnTo>
                  <a:pt x="145" y="72"/>
                </a:lnTo>
                <a:lnTo>
                  <a:pt x="145" y="72"/>
                </a:lnTo>
                <a:lnTo>
                  <a:pt x="145" y="72"/>
                </a:lnTo>
                <a:lnTo>
                  <a:pt x="145" y="72"/>
                </a:lnTo>
                <a:lnTo>
                  <a:pt x="145" y="72"/>
                </a:lnTo>
                <a:lnTo>
                  <a:pt x="145" y="72"/>
                </a:lnTo>
                <a:lnTo>
                  <a:pt x="145" y="72"/>
                </a:lnTo>
                <a:lnTo>
                  <a:pt x="145" y="73"/>
                </a:lnTo>
                <a:lnTo>
                  <a:pt x="145" y="73"/>
                </a:lnTo>
                <a:lnTo>
                  <a:pt x="145" y="73"/>
                </a:lnTo>
                <a:lnTo>
                  <a:pt x="145" y="73"/>
                </a:lnTo>
                <a:lnTo>
                  <a:pt x="144" y="73"/>
                </a:lnTo>
                <a:lnTo>
                  <a:pt x="145" y="74"/>
                </a:lnTo>
                <a:lnTo>
                  <a:pt x="145" y="74"/>
                </a:lnTo>
                <a:lnTo>
                  <a:pt x="145" y="74"/>
                </a:lnTo>
                <a:lnTo>
                  <a:pt x="145" y="74"/>
                </a:lnTo>
                <a:lnTo>
                  <a:pt x="145" y="74"/>
                </a:lnTo>
                <a:lnTo>
                  <a:pt x="145" y="74"/>
                </a:lnTo>
                <a:lnTo>
                  <a:pt x="145" y="74"/>
                </a:lnTo>
                <a:lnTo>
                  <a:pt x="145" y="75"/>
                </a:lnTo>
                <a:lnTo>
                  <a:pt x="145" y="75"/>
                </a:lnTo>
                <a:lnTo>
                  <a:pt x="145" y="75"/>
                </a:lnTo>
                <a:lnTo>
                  <a:pt x="145" y="75"/>
                </a:lnTo>
                <a:lnTo>
                  <a:pt x="145" y="75"/>
                </a:lnTo>
                <a:lnTo>
                  <a:pt x="145" y="75"/>
                </a:lnTo>
                <a:lnTo>
                  <a:pt x="145" y="76"/>
                </a:lnTo>
                <a:lnTo>
                  <a:pt x="145" y="76"/>
                </a:lnTo>
                <a:lnTo>
                  <a:pt x="146" y="76"/>
                </a:lnTo>
                <a:lnTo>
                  <a:pt x="146" y="76"/>
                </a:lnTo>
                <a:lnTo>
                  <a:pt x="146" y="76"/>
                </a:lnTo>
                <a:lnTo>
                  <a:pt x="146" y="76"/>
                </a:lnTo>
                <a:lnTo>
                  <a:pt x="146" y="76"/>
                </a:lnTo>
                <a:lnTo>
                  <a:pt x="146" y="76"/>
                </a:lnTo>
                <a:lnTo>
                  <a:pt x="146" y="77"/>
                </a:lnTo>
                <a:lnTo>
                  <a:pt x="146" y="77"/>
                </a:lnTo>
                <a:lnTo>
                  <a:pt x="146" y="77"/>
                </a:lnTo>
                <a:lnTo>
                  <a:pt x="146" y="77"/>
                </a:lnTo>
                <a:lnTo>
                  <a:pt x="146" y="77"/>
                </a:lnTo>
                <a:lnTo>
                  <a:pt x="146" y="77"/>
                </a:lnTo>
                <a:lnTo>
                  <a:pt x="146" y="77"/>
                </a:lnTo>
                <a:lnTo>
                  <a:pt x="146" y="77"/>
                </a:lnTo>
                <a:lnTo>
                  <a:pt x="146" y="77"/>
                </a:lnTo>
                <a:lnTo>
                  <a:pt x="146" y="77"/>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5" y="78"/>
                </a:lnTo>
                <a:lnTo>
                  <a:pt x="145" y="78"/>
                </a:lnTo>
                <a:lnTo>
                  <a:pt x="145" y="79"/>
                </a:lnTo>
                <a:lnTo>
                  <a:pt x="145" y="79"/>
                </a:lnTo>
                <a:lnTo>
                  <a:pt x="145" y="79"/>
                </a:lnTo>
                <a:lnTo>
                  <a:pt x="145" y="79"/>
                </a:lnTo>
                <a:lnTo>
                  <a:pt x="145" y="79"/>
                </a:lnTo>
                <a:lnTo>
                  <a:pt x="145" y="79"/>
                </a:lnTo>
                <a:lnTo>
                  <a:pt x="146" y="79"/>
                </a:lnTo>
                <a:lnTo>
                  <a:pt x="146" y="79"/>
                </a:lnTo>
                <a:lnTo>
                  <a:pt x="146" y="79"/>
                </a:lnTo>
                <a:lnTo>
                  <a:pt x="146" y="79"/>
                </a:lnTo>
                <a:lnTo>
                  <a:pt x="146" y="79"/>
                </a:lnTo>
                <a:lnTo>
                  <a:pt x="146" y="79"/>
                </a:lnTo>
                <a:lnTo>
                  <a:pt x="145" y="80"/>
                </a:lnTo>
                <a:lnTo>
                  <a:pt x="145" y="80"/>
                </a:lnTo>
                <a:lnTo>
                  <a:pt x="145" y="80"/>
                </a:lnTo>
                <a:lnTo>
                  <a:pt x="145" y="80"/>
                </a:lnTo>
                <a:lnTo>
                  <a:pt x="145" y="80"/>
                </a:lnTo>
                <a:lnTo>
                  <a:pt x="145" y="80"/>
                </a:lnTo>
                <a:lnTo>
                  <a:pt x="145" y="80"/>
                </a:lnTo>
                <a:lnTo>
                  <a:pt x="145" y="80"/>
                </a:lnTo>
                <a:lnTo>
                  <a:pt x="145" y="80"/>
                </a:lnTo>
                <a:lnTo>
                  <a:pt x="145" y="80"/>
                </a:lnTo>
                <a:lnTo>
                  <a:pt x="145" y="80"/>
                </a:lnTo>
                <a:lnTo>
                  <a:pt x="145" y="80"/>
                </a:lnTo>
                <a:lnTo>
                  <a:pt x="146" y="81"/>
                </a:lnTo>
                <a:lnTo>
                  <a:pt x="146" y="81"/>
                </a:lnTo>
                <a:lnTo>
                  <a:pt x="146" y="81"/>
                </a:lnTo>
                <a:lnTo>
                  <a:pt x="146" y="81"/>
                </a:lnTo>
                <a:lnTo>
                  <a:pt x="146" y="81"/>
                </a:lnTo>
                <a:lnTo>
                  <a:pt x="146" y="81"/>
                </a:lnTo>
                <a:lnTo>
                  <a:pt x="146" y="81"/>
                </a:lnTo>
                <a:lnTo>
                  <a:pt x="146" y="81"/>
                </a:lnTo>
                <a:lnTo>
                  <a:pt x="146" y="81"/>
                </a:lnTo>
                <a:lnTo>
                  <a:pt x="146" y="81"/>
                </a:lnTo>
                <a:lnTo>
                  <a:pt x="147" y="82"/>
                </a:lnTo>
                <a:lnTo>
                  <a:pt x="147" y="82"/>
                </a:lnTo>
                <a:lnTo>
                  <a:pt x="147" y="82"/>
                </a:lnTo>
                <a:lnTo>
                  <a:pt x="147" y="82"/>
                </a:lnTo>
                <a:lnTo>
                  <a:pt x="147" y="82"/>
                </a:lnTo>
                <a:lnTo>
                  <a:pt x="147" y="82"/>
                </a:lnTo>
                <a:lnTo>
                  <a:pt x="147" y="82"/>
                </a:lnTo>
                <a:lnTo>
                  <a:pt x="147" y="82"/>
                </a:lnTo>
                <a:lnTo>
                  <a:pt x="147" y="82"/>
                </a:lnTo>
                <a:lnTo>
                  <a:pt x="148" y="82"/>
                </a:lnTo>
                <a:lnTo>
                  <a:pt x="148" y="82"/>
                </a:lnTo>
                <a:lnTo>
                  <a:pt x="148" y="82"/>
                </a:lnTo>
                <a:lnTo>
                  <a:pt x="148" y="83"/>
                </a:lnTo>
                <a:lnTo>
                  <a:pt x="148" y="83"/>
                </a:lnTo>
                <a:lnTo>
                  <a:pt x="148" y="83"/>
                </a:lnTo>
                <a:lnTo>
                  <a:pt x="148" y="83"/>
                </a:lnTo>
                <a:lnTo>
                  <a:pt x="148" y="83"/>
                </a:lnTo>
                <a:lnTo>
                  <a:pt x="148" y="83"/>
                </a:lnTo>
                <a:lnTo>
                  <a:pt x="149" y="83"/>
                </a:lnTo>
                <a:lnTo>
                  <a:pt x="149" y="83"/>
                </a:lnTo>
                <a:lnTo>
                  <a:pt x="149" y="83"/>
                </a:lnTo>
                <a:lnTo>
                  <a:pt x="149" y="83"/>
                </a:lnTo>
                <a:lnTo>
                  <a:pt x="149" y="83"/>
                </a:lnTo>
                <a:lnTo>
                  <a:pt x="149" y="83"/>
                </a:lnTo>
                <a:lnTo>
                  <a:pt x="149" y="83"/>
                </a:lnTo>
                <a:lnTo>
                  <a:pt x="149" y="83"/>
                </a:lnTo>
                <a:lnTo>
                  <a:pt x="149" y="83"/>
                </a:lnTo>
                <a:lnTo>
                  <a:pt x="149" y="84"/>
                </a:lnTo>
                <a:lnTo>
                  <a:pt x="149" y="84"/>
                </a:lnTo>
                <a:lnTo>
                  <a:pt x="149" y="84"/>
                </a:lnTo>
                <a:lnTo>
                  <a:pt x="150" y="83"/>
                </a:lnTo>
                <a:lnTo>
                  <a:pt x="150" y="83"/>
                </a:lnTo>
                <a:lnTo>
                  <a:pt x="150" y="83"/>
                </a:lnTo>
                <a:lnTo>
                  <a:pt x="150" y="83"/>
                </a:lnTo>
                <a:lnTo>
                  <a:pt x="150" y="83"/>
                </a:lnTo>
                <a:lnTo>
                  <a:pt x="150" y="83"/>
                </a:lnTo>
                <a:lnTo>
                  <a:pt x="150" y="83"/>
                </a:lnTo>
                <a:lnTo>
                  <a:pt x="150" y="83"/>
                </a:lnTo>
                <a:lnTo>
                  <a:pt x="150" y="83"/>
                </a:lnTo>
                <a:lnTo>
                  <a:pt x="150" y="83"/>
                </a:lnTo>
                <a:lnTo>
                  <a:pt x="150" y="83"/>
                </a:lnTo>
                <a:lnTo>
                  <a:pt x="150" y="84"/>
                </a:lnTo>
                <a:lnTo>
                  <a:pt x="150" y="84"/>
                </a:lnTo>
                <a:lnTo>
                  <a:pt x="150" y="84"/>
                </a:lnTo>
                <a:lnTo>
                  <a:pt x="150" y="84"/>
                </a:lnTo>
                <a:lnTo>
                  <a:pt x="150" y="84"/>
                </a:lnTo>
                <a:lnTo>
                  <a:pt x="150" y="84"/>
                </a:lnTo>
                <a:lnTo>
                  <a:pt x="150" y="84"/>
                </a:lnTo>
                <a:lnTo>
                  <a:pt x="150" y="84"/>
                </a:lnTo>
                <a:lnTo>
                  <a:pt x="150" y="84"/>
                </a:lnTo>
                <a:lnTo>
                  <a:pt x="150" y="84"/>
                </a:lnTo>
                <a:lnTo>
                  <a:pt x="150" y="84"/>
                </a:lnTo>
                <a:lnTo>
                  <a:pt x="150" y="84"/>
                </a:lnTo>
                <a:lnTo>
                  <a:pt x="150" y="84"/>
                </a:lnTo>
                <a:lnTo>
                  <a:pt x="150" y="85"/>
                </a:lnTo>
                <a:lnTo>
                  <a:pt x="150" y="85"/>
                </a:lnTo>
                <a:lnTo>
                  <a:pt x="150" y="85"/>
                </a:lnTo>
                <a:lnTo>
                  <a:pt x="150" y="85"/>
                </a:lnTo>
                <a:lnTo>
                  <a:pt x="150" y="85"/>
                </a:lnTo>
                <a:lnTo>
                  <a:pt x="149" y="85"/>
                </a:lnTo>
                <a:lnTo>
                  <a:pt x="149" y="85"/>
                </a:lnTo>
                <a:lnTo>
                  <a:pt x="149" y="85"/>
                </a:lnTo>
                <a:lnTo>
                  <a:pt x="149" y="85"/>
                </a:lnTo>
                <a:lnTo>
                  <a:pt x="149" y="85"/>
                </a:lnTo>
                <a:lnTo>
                  <a:pt x="149" y="86"/>
                </a:lnTo>
                <a:lnTo>
                  <a:pt x="149" y="86"/>
                </a:lnTo>
                <a:lnTo>
                  <a:pt x="149" y="86"/>
                </a:lnTo>
                <a:lnTo>
                  <a:pt x="149" y="86"/>
                </a:lnTo>
                <a:lnTo>
                  <a:pt x="149" y="86"/>
                </a:lnTo>
                <a:lnTo>
                  <a:pt x="149" y="86"/>
                </a:lnTo>
                <a:lnTo>
                  <a:pt x="149" y="86"/>
                </a:lnTo>
                <a:lnTo>
                  <a:pt x="149" y="86"/>
                </a:lnTo>
                <a:lnTo>
                  <a:pt x="149" y="86"/>
                </a:lnTo>
                <a:lnTo>
                  <a:pt x="149" y="86"/>
                </a:lnTo>
                <a:lnTo>
                  <a:pt x="149" y="86"/>
                </a:lnTo>
                <a:lnTo>
                  <a:pt x="149" y="86"/>
                </a:lnTo>
                <a:lnTo>
                  <a:pt x="149" y="86"/>
                </a:lnTo>
                <a:lnTo>
                  <a:pt x="148" y="86"/>
                </a:lnTo>
                <a:lnTo>
                  <a:pt x="148" y="87"/>
                </a:lnTo>
                <a:lnTo>
                  <a:pt x="148" y="87"/>
                </a:lnTo>
                <a:lnTo>
                  <a:pt x="148" y="87"/>
                </a:lnTo>
                <a:lnTo>
                  <a:pt x="148" y="87"/>
                </a:lnTo>
                <a:lnTo>
                  <a:pt x="148" y="87"/>
                </a:lnTo>
                <a:lnTo>
                  <a:pt x="148" y="87"/>
                </a:lnTo>
                <a:lnTo>
                  <a:pt x="148" y="87"/>
                </a:lnTo>
                <a:lnTo>
                  <a:pt x="148" y="87"/>
                </a:lnTo>
                <a:lnTo>
                  <a:pt x="148" y="87"/>
                </a:lnTo>
                <a:lnTo>
                  <a:pt x="148" y="87"/>
                </a:lnTo>
                <a:lnTo>
                  <a:pt x="148" y="87"/>
                </a:lnTo>
                <a:lnTo>
                  <a:pt x="148" y="87"/>
                </a:lnTo>
                <a:lnTo>
                  <a:pt x="148" y="87"/>
                </a:lnTo>
                <a:lnTo>
                  <a:pt x="148" y="87"/>
                </a:lnTo>
                <a:lnTo>
                  <a:pt x="147" y="87"/>
                </a:lnTo>
                <a:lnTo>
                  <a:pt x="147" y="87"/>
                </a:lnTo>
                <a:lnTo>
                  <a:pt x="147" y="87"/>
                </a:lnTo>
                <a:lnTo>
                  <a:pt x="147" y="87"/>
                </a:lnTo>
                <a:lnTo>
                  <a:pt x="147" y="88"/>
                </a:lnTo>
                <a:lnTo>
                  <a:pt x="146" y="88"/>
                </a:lnTo>
                <a:lnTo>
                  <a:pt x="146" y="87"/>
                </a:lnTo>
                <a:lnTo>
                  <a:pt x="146" y="87"/>
                </a:lnTo>
                <a:lnTo>
                  <a:pt x="146" y="87"/>
                </a:lnTo>
                <a:lnTo>
                  <a:pt x="146" y="87"/>
                </a:lnTo>
                <a:lnTo>
                  <a:pt x="146" y="87"/>
                </a:lnTo>
                <a:lnTo>
                  <a:pt x="146" y="87"/>
                </a:lnTo>
                <a:lnTo>
                  <a:pt x="145" y="87"/>
                </a:lnTo>
                <a:lnTo>
                  <a:pt x="145" y="87"/>
                </a:lnTo>
                <a:lnTo>
                  <a:pt x="145" y="87"/>
                </a:lnTo>
                <a:lnTo>
                  <a:pt x="145" y="88"/>
                </a:lnTo>
                <a:lnTo>
                  <a:pt x="145" y="88"/>
                </a:lnTo>
                <a:lnTo>
                  <a:pt x="145" y="88"/>
                </a:lnTo>
                <a:lnTo>
                  <a:pt x="145" y="88"/>
                </a:lnTo>
                <a:lnTo>
                  <a:pt x="145" y="88"/>
                </a:lnTo>
                <a:lnTo>
                  <a:pt x="145" y="88"/>
                </a:lnTo>
                <a:lnTo>
                  <a:pt x="145" y="88"/>
                </a:lnTo>
                <a:lnTo>
                  <a:pt x="145" y="89"/>
                </a:lnTo>
                <a:lnTo>
                  <a:pt x="145" y="89"/>
                </a:lnTo>
                <a:lnTo>
                  <a:pt x="145" y="89"/>
                </a:lnTo>
                <a:lnTo>
                  <a:pt x="144" y="89"/>
                </a:lnTo>
                <a:lnTo>
                  <a:pt x="144" y="89"/>
                </a:lnTo>
                <a:lnTo>
                  <a:pt x="144" y="89"/>
                </a:lnTo>
                <a:lnTo>
                  <a:pt x="144" y="89"/>
                </a:lnTo>
                <a:lnTo>
                  <a:pt x="143" y="89"/>
                </a:lnTo>
                <a:lnTo>
                  <a:pt x="143" y="89"/>
                </a:lnTo>
                <a:lnTo>
                  <a:pt x="143" y="89"/>
                </a:lnTo>
                <a:lnTo>
                  <a:pt x="143" y="89"/>
                </a:lnTo>
                <a:lnTo>
                  <a:pt x="143" y="89"/>
                </a:lnTo>
                <a:lnTo>
                  <a:pt x="143" y="89"/>
                </a:lnTo>
                <a:lnTo>
                  <a:pt x="142" y="89"/>
                </a:lnTo>
                <a:lnTo>
                  <a:pt x="142" y="89"/>
                </a:lnTo>
                <a:lnTo>
                  <a:pt x="142" y="89"/>
                </a:lnTo>
                <a:lnTo>
                  <a:pt x="142" y="89"/>
                </a:lnTo>
                <a:lnTo>
                  <a:pt x="142" y="89"/>
                </a:lnTo>
                <a:lnTo>
                  <a:pt x="142" y="89"/>
                </a:lnTo>
                <a:lnTo>
                  <a:pt x="142" y="89"/>
                </a:lnTo>
                <a:lnTo>
                  <a:pt x="142" y="89"/>
                </a:lnTo>
                <a:lnTo>
                  <a:pt x="141" y="90"/>
                </a:lnTo>
                <a:lnTo>
                  <a:pt x="141" y="90"/>
                </a:lnTo>
                <a:lnTo>
                  <a:pt x="141" y="90"/>
                </a:lnTo>
                <a:lnTo>
                  <a:pt x="141" y="90"/>
                </a:lnTo>
                <a:lnTo>
                  <a:pt x="141" y="90"/>
                </a:lnTo>
                <a:lnTo>
                  <a:pt x="141" y="90"/>
                </a:lnTo>
                <a:lnTo>
                  <a:pt x="141" y="90"/>
                </a:lnTo>
                <a:lnTo>
                  <a:pt x="141" y="90"/>
                </a:lnTo>
                <a:lnTo>
                  <a:pt x="141" y="90"/>
                </a:lnTo>
                <a:lnTo>
                  <a:pt x="141" y="90"/>
                </a:lnTo>
                <a:lnTo>
                  <a:pt x="141" y="90"/>
                </a:lnTo>
                <a:lnTo>
                  <a:pt x="141" y="90"/>
                </a:lnTo>
                <a:lnTo>
                  <a:pt x="141" y="90"/>
                </a:lnTo>
                <a:lnTo>
                  <a:pt x="141" y="90"/>
                </a:lnTo>
                <a:lnTo>
                  <a:pt x="141" y="91"/>
                </a:lnTo>
                <a:lnTo>
                  <a:pt x="141" y="91"/>
                </a:lnTo>
                <a:lnTo>
                  <a:pt x="141" y="91"/>
                </a:lnTo>
                <a:lnTo>
                  <a:pt x="140" y="91"/>
                </a:lnTo>
                <a:lnTo>
                  <a:pt x="140" y="91"/>
                </a:lnTo>
                <a:lnTo>
                  <a:pt x="140" y="91"/>
                </a:lnTo>
                <a:lnTo>
                  <a:pt x="140" y="92"/>
                </a:lnTo>
                <a:lnTo>
                  <a:pt x="140" y="92"/>
                </a:lnTo>
                <a:lnTo>
                  <a:pt x="140" y="92"/>
                </a:lnTo>
                <a:lnTo>
                  <a:pt x="140" y="92"/>
                </a:lnTo>
                <a:lnTo>
                  <a:pt x="140" y="92"/>
                </a:lnTo>
                <a:lnTo>
                  <a:pt x="139" y="92"/>
                </a:lnTo>
                <a:lnTo>
                  <a:pt x="139" y="92"/>
                </a:lnTo>
                <a:lnTo>
                  <a:pt x="139" y="93"/>
                </a:lnTo>
                <a:lnTo>
                  <a:pt x="139" y="93"/>
                </a:lnTo>
                <a:lnTo>
                  <a:pt x="139" y="93"/>
                </a:lnTo>
                <a:lnTo>
                  <a:pt x="139" y="93"/>
                </a:lnTo>
                <a:lnTo>
                  <a:pt x="139" y="93"/>
                </a:lnTo>
                <a:lnTo>
                  <a:pt x="139" y="93"/>
                </a:lnTo>
                <a:lnTo>
                  <a:pt x="138" y="93"/>
                </a:lnTo>
                <a:lnTo>
                  <a:pt x="138" y="93"/>
                </a:lnTo>
                <a:lnTo>
                  <a:pt x="138" y="93"/>
                </a:lnTo>
                <a:lnTo>
                  <a:pt x="138" y="93"/>
                </a:lnTo>
                <a:lnTo>
                  <a:pt x="138" y="93"/>
                </a:lnTo>
                <a:lnTo>
                  <a:pt x="137" y="94"/>
                </a:lnTo>
                <a:lnTo>
                  <a:pt x="137" y="94"/>
                </a:lnTo>
                <a:lnTo>
                  <a:pt x="137" y="94"/>
                </a:lnTo>
                <a:lnTo>
                  <a:pt x="137" y="94"/>
                </a:lnTo>
                <a:lnTo>
                  <a:pt x="137" y="94"/>
                </a:lnTo>
                <a:lnTo>
                  <a:pt x="137" y="94"/>
                </a:lnTo>
                <a:lnTo>
                  <a:pt x="136" y="94"/>
                </a:lnTo>
                <a:lnTo>
                  <a:pt x="136" y="94"/>
                </a:lnTo>
                <a:lnTo>
                  <a:pt x="136" y="94"/>
                </a:lnTo>
                <a:lnTo>
                  <a:pt x="136" y="94"/>
                </a:lnTo>
                <a:lnTo>
                  <a:pt x="136" y="95"/>
                </a:lnTo>
                <a:lnTo>
                  <a:pt x="136" y="95"/>
                </a:lnTo>
                <a:lnTo>
                  <a:pt x="136" y="95"/>
                </a:lnTo>
                <a:lnTo>
                  <a:pt x="136" y="95"/>
                </a:lnTo>
                <a:lnTo>
                  <a:pt x="135" y="95"/>
                </a:lnTo>
                <a:lnTo>
                  <a:pt x="135" y="95"/>
                </a:lnTo>
                <a:lnTo>
                  <a:pt x="135" y="94"/>
                </a:lnTo>
                <a:lnTo>
                  <a:pt x="135" y="94"/>
                </a:lnTo>
                <a:lnTo>
                  <a:pt x="135" y="94"/>
                </a:lnTo>
                <a:lnTo>
                  <a:pt x="135" y="94"/>
                </a:lnTo>
                <a:lnTo>
                  <a:pt x="136" y="94"/>
                </a:lnTo>
                <a:lnTo>
                  <a:pt x="136" y="94"/>
                </a:lnTo>
                <a:lnTo>
                  <a:pt x="136" y="94"/>
                </a:lnTo>
                <a:lnTo>
                  <a:pt x="136" y="94"/>
                </a:lnTo>
                <a:lnTo>
                  <a:pt x="135" y="94"/>
                </a:lnTo>
                <a:lnTo>
                  <a:pt x="135" y="94"/>
                </a:lnTo>
                <a:lnTo>
                  <a:pt x="135" y="94"/>
                </a:lnTo>
                <a:lnTo>
                  <a:pt x="135" y="94"/>
                </a:lnTo>
                <a:lnTo>
                  <a:pt x="135" y="94"/>
                </a:lnTo>
                <a:lnTo>
                  <a:pt x="135" y="94"/>
                </a:lnTo>
                <a:lnTo>
                  <a:pt x="135" y="94"/>
                </a:lnTo>
                <a:lnTo>
                  <a:pt x="135" y="94"/>
                </a:lnTo>
                <a:lnTo>
                  <a:pt x="134" y="94"/>
                </a:lnTo>
                <a:lnTo>
                  <a:pt x="134" y="94"/>
                </a:lnTo>
                <a:lnTo>
                  <a:pt x="134" y="94"/>
                </a:lnTo>
                <a:lnTo>
                  <a:pt x="134" y="94"/>
                </a:lnTo>
                <a:lnTo>
                  <a:pt x="134" y="94"/>
                </a:lnTo>
                <a:lnTo>
                  <a:pt x="134" y="94"/>
                </a:lnTo>
                <a:lnTo>
                  <a:pt x="134" y="94"/>
                </a:lnTo>
                <a:lnTo>
                  <a:pt x="133" y="94"/>
                </a:lnTo>
                <a:lnTo>
                  <a:pt x="133" y="94"/>
                </a:lnTo>
                <a:lnTo>
                  <a:pt x="133" y="94"/>
                </a:lnTo>
                <a:lnTo>
                  <a:pt x="133" y="93"/>
                </a:lnTo>
                <a:lnTo>
                  <a:pt x="133" y="93"/>
                </a:lnTo>
                <a:lnTo>
                  <a:pt x="133" y="93"/>
                </a:lnTo>
                <a:lnTo>
                  <a:pt x="133" y="93"/>
                </a:lnTo>
                <a:lnTo>
                  <a:pt x="133" y="93"/>
                </a:lnTo>
                <a:lnTo>
                  <a:pt x="133" y="93"/>
                </a:lnTo>
                <a:lnTo>
                  <a:pt x="133" y="93"/>
                </a:lnTo>
                <a:lnTo>
                  <a:pt x="133" y="93"/>
                </a:lnTo>
                <a:lnTo>
                  <a:pt x="133" y="93"/>
                </a:lnTo>
                <a:lnTo>
                  <a:pt x="133" y="94"/>
                </a:lnTo>
                <a:lnTo>
                  <a:pt x="133" y="94"/>
                </a:lnTo>
                <a:lnTo>
                  <a:pt x="133" y="94"/>
                </a:lnTo>
                <a:lnTo>
                  <a:pt x="133" y="94"/>
                </a:lnTo>
                <a:lnTo>
                  <a:pt x="133" y="94"/>
                </a:lnTo>
                <a:lnTo>
                  <a:pt x="132" y="94"/>
                </a:lnTo>
                <a:lnTo>
                  <a:pt x="132" y="94"/>
                </a:lnTo>
                <a:lnTo>
                  <a:pt x="132" y="94"/>
                </a:lnTo>
                <a:lnTo>
                  <a:pt x="132" y="94"/>
                </a:lnTo>
                <a:lnTo>
                  <a:pt x="132" y="94"/>
                </a:lnTo>
                <a:lnTo>
                  <a:pt x="132" y="94"/>
                </a:lnTo>
                <a:lnTo>
                  <a:pt x="132" y="95"/>
                </a:lnTo>
                <a:lnTo>
                  <a:pt x="132" y="95"/>
                </a:lnTo>
                <a:lnTo>
                  <a:pt x="132" y="95"/>
                </a:lnTo>
                <a:lnTo>
                  <a:pt x="132" y="95"/>
                </a:lnTo>
                <a:lnTo>
                  <a:pt x="132" y="95"/>
                </a:lnTo>
                <a:lnTo>
                  <a:pt x="132" y="95"/>
                </a:lnTo>
                <a:lnTo>
                  <a:pt x="132" y="95"/>
                </a:lnTo>
                <a:lnTo>
                  <a:pt x="132" y="95"/>
                </a:lnTo>
                <a:lnTo>
                  <a:pt x="132" y="95"/>
                </a:lnTo>
                <a:lnTo>
                  <a:pt x="133" y="95"/>
                </a:lnTo>
                <a:lnTo>
                  <a:pt x="133" y="95"/>
                </a:lnTo>
                <a:lnTo>
                  <a:pt x="133" y="96"/>
                </a:lnTo>
                <a:lnTo>
                  <a:pt x="133" y="96"/>
                </a:lnTo>
                <a:lnTo>
                  <a:pt x="132" y="96"/>
                </a:lnTo>
                <a:lnTo>
                  <a:pt x="132" y="96"/>
                </a:lnTo>
                <a:lnTo>
                  <a:pt x="132" y="96"/>
                </a:lnTo>
                <a:lnTo>
                  <a:pt x="132" y="96"/>
                </a:lnTo>
                <a:lnTo>
                  <a:pt x="132" y="96"/>
                </a:lnTo>
                <a:lnTo>
                  <a:pt x="132" y="96"/>
                </a:lnTo>
                <a:lnTo>
                  <a:pt x="132" y="96"/>
                </a:lnTo>
                <a:lnTo>
                  <a:pt x="132" y="96"/>
                </a:lnTo>
                <a:lnTo>
                  <a:pt x="131" y="97"/>
                </a:lnTo>
                <a:lnTo>
                  <a:pt x="131" y="97"/>
                </a:lnTo>
                <a:lnTo>
                  <a:pt x="131" y="97"/>
                </a:lnTo>
                <a:lnTo>
                  <a:pt x="131" y="97"/>
                </a:lnTo>
                <a:lnTo>
                  <a:pt x="131" y="97"/>
                </a:lnTo>
                <a:lnTo>
                  <a:pt x="131" y="97"/>
                </a:lnTo>
                <a:lnTo>
                  <a:pt x="131" y="97"/>
                </a:lnTo>
                <a:lnTo>
                  <a:pt x="131" y="97"/>
                </a:lnTo>
                <a:lnTo>
                  <a:pt x="131" y="97"/>
                </a:lnTo>
                <a:lnTo>
                  <a:pt x="131" y="97"/>
                </a:lnTo>
                <a:lnTo>
                  <a:pt x="131" y="97"/>
                </a:lnTo>
                <a:lnTo>
                  <a:pt x="131" y="97"/>
                </a:lnTo>
                <a:lnTo>
                  <a:pt x="131" y="97"/>
                </a:lnTo>
                <a:lnTo>
                  <a:pt x="130" y="97"/>
                </a:lnTo>
                <a:lnTo>
                  <a:pt x="130" y="97"/>
                </a:lnTo>
                <a:lnTo>
                  <a:pt x="130" y="98"/>
                </a:lnTo>
                <a:lnTo>
                  <a:pt x="130" y="98"/>
                </a:lnTo>
                <a:lnTo>
                  <a:pt x="130" y="98"/>
                </a:lnTo>
                <a:lnTo>
                  <a:pt x="130" y="98"/>
                </a:lnTo>
                <a:lnTo>
                  <a:pt x="130" y="98"/>
                </a:lnTo>
                <a:lnTo>
                  <a:pt x="130" y="98"/>
                </a:lnTo>
                <a:lnTo>
                  <a:pt x="130" y="98"/>
                </a:lnTo>
                <a:lnTo>
                  <a:pt x="130" y="98"/>
                </a:lnTo>
                <a:lnTo>
                  <a:pt x="130" y="98"/>
                </a:lnTo>
                <a:lnTo>
                  <a:pt x="130" y="98"/>
                </a:lnTo>
                <a:lnTo>
                  <a:pt x="130" y="98"/>
                </a:lnTo>
                <a:lnTo>
                  <a:pt x="130" y="98"/>
                </a:lnTo>
                <a:lnTo>
                  <a:pt x="130" y="98"/>
                </a:lnTo>
                <a:lnTo>
                  <a:pt x="129" y="98"/>
                </a:lnTo>
                <a:lnTo>
                  <a:pt x="129" y="98"/>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100"/>
                </a:lnTo>
                <a:lnTo>
                  <a:pt x="129" y="100"/>
                </a:lnTo>
                <a:lnTo>
                  <a:pt x="129" y="100"/>
                </a:lnTo>
                <a:lnTo>
                  <a:pt x="129" y="100"/>
                </a:lnTo>
                <a:lnTo>
                  <a:pt x="129" y="100"/>
                </a:lnTo>
                <a:lnTo>
                  <a:pt x="129" y="100"/>
                </a:lnTo>
                <a:lnTo>
                  <a:pt x="129" y="100"/>
                </a:lnTo>
                <a:lnTo>
                  <a:pt x="129" y="100"/>
                </a:lnTo>
                <a:lnTo>
                  <a:pt x="129" y="100"/>
                </a:lnTo>
                <a:lnTo>
                  <a:pt x="129" y="101"/>
                </a:lnTo>
                <a:lnTo>
                  <a:pt x="129" y="101"/>
                </a:lnTo>
                <a:lnTo>
                  <a:pt x="129" y="101"/>
                </a:lnTo>
                <a:lnTo>
                  <a:pt x="128" y="101"/>
                </a:lnTo>
                <a:lnTo>
                  <a:pt x="128" y="101"/>
                </a:lnTo>
                <a:lnTo>
                  <a:pt x="128" y="101"/>
                </a:lnTo>
                <a:lnTo>
                  <a:pt x="128" y="101"/>
                </a:lnTo>
                <a:lnTo>
                  <a:pt x="128" y="101"/>
                </a:lnTo>
                <a:lnTo>
                  <a:pt x="128" y="101"/>
                </a:lnTo>
                <a:lnTo>
                  <a:pt x="128" y="102"/>
                </a:lnTo>
                <a:lnTo>
                  <a:pt x="128" y="102"/>
                </a:lnTo>
                <a:lnTo>
                  <a:pt x="128" y="102"/>
                </a:lnTo>
                <a:lnTo>
                  <a:pt x="128" y="102"/>
                </a:lnTo>
                <a:lnTo>
                  <a:pt x="128" y="102"/>
                </a:lnTo>
                <a:lnTo>
                  <a:pt x="128" y="102"/>
                </a:lnTo>
                <a:lnTo>
                  <a:pt x="128" y="102"/>
                </a:lnTo>
                <a:lnTo>
                  <a:pt x="128" y="102"/>
                </a:lnTo>
                <a:lnTo>
                  <a:pt x="127" y="102"/>
                </a:lnTo>
                <a:lnTo>
                  <a:pt x="127" y="102"/>
                </a:lnTo>
                <a:lnTo>
                  <a:pt x="127" y="102"/>
                </a:lnTo>
                <a:lnTo>
                  <a:pt x="127" y="103"/>
                </a:lnTo>
                <a:lnTo>
                  <a:pt x="127" y="103"/>
                </a:lnTo>
                <a:lnTo>
                  <a:pt x="127" y="103"/>
                </a:lnTo>
                <a:lnTo>
                  <a:pt x="127" y="103"/>
                </a:lnTo>
                <a:lnTo>
                  <a:pt x="127" y="103"/>
                </a:lnTo>
                <a:lnTo>
                  <a:pt x="126" y="103"/>
                </a:lnTo>
                <a:lnTo>
                  <a:pt x="126" y="103"/>
                </a:lnTo>
                <a:lnTo>
                  <a:pt x="126" y="103"/>
                </a:lnTo>
                <a:lnTo>
                  <a:pt x="126" y="103"/>
                </a:lnTo>
                <a:lnTo>
                  <a:pt x="126" y="103"/>
                </a:lnTo>
                <a:lnTo>
                  <a:pt x="126" y="103"/>
                </a:lnTo>
                <a:lnTo>
                  <a:pt x="126" y="103"/>
                </a:lnTo>
                <a:lnTo>
                  <a:pt x="126" y="103"/>
                </a:lnTo>
                <a:lnTo>
                  <a:pt x="125" y="103"/>
                </a:lnTo>
                <a:lnTo>
                  <a:pt x="125" y="103"/>
                </a:lnTo>
                <a:lnTo>
                  <a:pt x="125" y="103"/>
                </a:lnTo>
                <a:lnTo>
                  <a:pt x="125" y="103"/>
                </a:lnTo>
                <a:lnTo>
                  <a:pt x="125" y="104"/>
                </a:lnTo>
                <a:lnTo>
                  <a:pt x="125" y="104"/>
                </a:lnTo>
                <a:lnTo>
                  <a:pt x="125" y="104"/>
                </a:lnTo>
                <a:lnTo>
                  <a:pt x="125" y="104"/>
                </a:lnTo>
                <a:lnTo>
                  <a:pt x="125" y="104"/>
                </a:lnTo>
                <a:lnTo>
                  <a:pt x="125" y="104"/>
                </a:lnTo>
                <a:lnTo>
                  <a:pt x="124" y="104"/>
                </a:lnTo>
                <a:lnTo>
                  <a:pt x="124" y="104"/>
                </a:lnTo>
                <a:lnTo>
                  <a:pt x="124" y="104"/>
                </a:lnTo>
                <a:lnTo>
                  <a:pt x="124" y="103"/>
                </a:lnTo>
                <a:lnTo>
                  <a:pt x="124" y="103"/>
                </a:lnTo>
                <a:lnTo>
                  <a:pt x="124" y="103"/>
                </a:lnTo>
                <a:lnTo>
                  <a:pt x="124" y="103"/>
                </a:lnTo>
                <a:lnTo>
                  <a:pt x="124" y="104"/>
                </a:lnTo>
                <a:lnTo>
                  <a:pt x="124" y="104"/>
                </a:lnTo>
                <a:lnTo>
                  <a:pt x="123" y="104"/>
                </a:lnTo>
                <a:lnTo>
                  <a:pt x="123" y="104"/>
                </a:lnTo>
                <a:lnTo>
                  <a:pt x="123" y="104"/>
                </a:lnTo>
                <a:lnTo>
                  <a:pt x="123" y="104"/>
                </a:lnTo>
                <a:lnTo>
                  <a:pt x="123" y="104"/>
                </a:lnTo>
                <a:lnTo>
                  <a:pt x="123" y="104"/>
                </a:lnTo>
                <a:lnTo>
                  <a:pt x="123" y="104"/>
                </a:lnTo>
                <a:lnTo>
                  <a:pt x="122" y="104"/>
                </a:lnTo>
                <a:lnTo>
                  <a:pt x="122" y="104"/>
                </a:lnTo>
                <a:lnTo>
                  <a:pt x="122" y="105"/>
                </a:lnTo>
                <a:lnTo>
                  <a:pt x="122" y="105"/>
                </a:lnTo>
                <a:lnTo>
                  <a:pt x="122" y="105"/>
                </a:lnTo>
                <a:lnTo>
                  <a:pt x="122" y="105"/>
                </a:lnTo>
                <a:lnTo>
                  <a:pt x="122" y="104"/>
                </a:lnTo>
                <a:lnTo>
                  <a:pt x="122" y="104"/>
                </a:lnTo>
                <a:lnTo>
                  <a:pt x="122" y="104"/>
                </a:lnTo>
                <a:lnTo>
                  <a:pt x="122" y="104"/>
                </a:lnTo>
                <a:lnTo>
                  <a:pt x="121" y="104"/>
                </a:lnTo>
                <a:lnTo>
                  <a:pt x="121" y="104"/>
                </a:lnTo>
                <a:lnTo>
                  <a:pt x="121" y="104"/>
                </a:lnTo>
                <a:lnTo>
                  <a:pt x="121" y="104"/>
                </a:lnTo>
                <a:lnTo>
                  <a:pt x="121" y="104"/>
                </a:lnTo>
                <a:lnTo>
                  <a:pt x="121" y="104"/>
                </a:lnTo>
                <a:lnTo>
                  <a:pt x="121" y="104"/>
                </a:lnTo>
                <a:lnTo>
                  <a:pt x="121" y="104"/>
                </a:lnTo>
                <a:lnTo>
                  <a:pt x="121" y="104"/>
                </a:lnTo>
                <a:lnTo>
                  <a:pt x="121" y="104"/>
                </a:lnTo>
                <a:lnTo>
                  <a:pt x="120" y="104"/>
                </a:lnTo>
                <a:lnTo>
                  <a:pt x="120" y="104"/>
                </a:lnTo>
                <a:lnTo>
                  <a:pt x="120" y="104"/>
                </a:lnTo>
                <a:lnTo>
                  <a:pt x="120" y="104"/>
                </a:lnTo>
                <a:lnTo>
                  <a:pt x="120" y="104"/>
                </a:lnTo>
                <a:lnTo>
                  <a:pt x="120" y="104"/>
                </a:lnTo>
                <a:lnTo>
                  <a:pt x="120" y="104"/>
                </a:lnTo>
                <a:lnTo>
                  <a:pt x="120" y="104"/>
                </a:lnTo>
                <a:lnTo>
                  <a:pt x="119" y="104"/>
                </a:lnTo>
                <a:lnTo>
                  <a:pt x="119" y="104"/>
                </a:lnTo>
                <a:lnTo>
                  <a:pt x="119" y="104"/>
                </a:lnTo>
                <a:lnTo>
                  <a:pt x="119" y="103"/>
                </a:lnTo>
                <a:lnTo>
                  <a:pt x="118" y="104"/>
                </a:lnTo>
                <a:lnTo>
                  <a:pt x="118" y="103"/>
                </a:lnTo>
                <a:lnTo>
                  <a:pt x="118" y="103"/>
                </a:lnTo>
                <a:lnTo>
                  <a:pt x="118" y="103"/>
                </a:lnTo>
                <a:lnTo>
                  <a:pt x="118" y="103"/>
                </a:lnTo>
                <a:lnTo>
                  <a:pt x="118" y="103"/>
                </a:lnTo>
                <a:lnTo>
                  <a:pt x="118" y="103"/>
                </a:lnTo>
                <a:lnTo>
                  <a:pt x="118" y="103"/>
                </a:lnTo>
                <a:lnTo>
                  <a:pt x="118" y="103"/>
                </a:lnTo>
                <a:lnTo>
                  <a:pt x="117" y="103"/>
                </a:lnTo>
                <a:lnTo>
                  <a:pt x="117" y="103"/>
                </a:lnTo>
                <a:lnTo>
                  <a:pt x="117" y="102"/>
                </a:lnTo>
                <a:lnTo>
                  <a:pt x="117" y="102"/>
                </a:lnTo>
                <a:lnTo>
                  <a:pt x="117" y="102"/>
                </a:lnTo>
                <a:lnTo>
                  <a:pt x="117" y="102"/>
                </a:lnTo>
                <a:lnTo>
                  <a:pt x="117" y="102"/>
                </a:lnTo>
                <a:lnTo>
                  <a:pt x="117" y="102"/>
                </a:lnTo>
                <a:lnTo>
                  <a:pt x="117" y="102"/>
                </a:lnTo>
                <a:lnTo>
                  <a:pt x="117" y="102"/>
                </a:lnTo>
                <a:lnTo>
                  <a:pt x="116" y="101"/>
                </a:lnTo>
                <a:lnTo>
                  <a:pt x="116" y="101"/>
                </a:lnTo>
                <a:lnTo>
                  <a:pt x="116" y="101"/>
                </a:lnTo>
                <a:lnTo>
                  <a:pt x="116" y="100"/>
                </a:lnTo>
                <a:lnTo>
                  <a:pt x="116" y="100"/>
                </a:lnTo>
                <a:lnTo>
                  <a:pt x="115" y="100"/>
                </a:lnTo>
                <a:lnTo>
                  <a:pt x="115" y="100"/>
                </a:lnTo>
                <a:lnTo>
                  <a:pt x="115" y="100"/>
                </a:lnTo>
                <a:lnTo>
                  <a:pt x="115" y="100"/>
                </a:lnTo>
                <a:lnTo>
                  <a:pt x="115" y="101"/>
                </a:lnTo>
                <a:lnTo>
                  <a:pt x="115" y="101"/>
                </a:lnTo>
                <a:lnTo>
                  <a:pt x="115" y="101"/>
                </a:lnTo>
                <a:lnTo>
                  <a:pt x="115" y="101"/>
                </a:lnTo>
                <a:lnTo>
                  <a:pt x="115" y="101"/>
                </a:lnTo>
                <a:lnTo>
                  <a:pt x="115" y="101"/>
                </a:lnTo>
                <a:lnTo>
                  <a:pt x="115" y="101"/>
                </a:lnTo>
                <a:lnTo>
                  <a:pt x="114" y="101"/>
                </a:lnTo>
                <a:lnTo>
                  <a:pt x="114" y="101"/>
                </a:lnTo>
                <a:lnTo>
                  <a:pt x="114" y="101"/>
                </a:lnTo>
                <a:lnTo>
                  <a:pt x="114" y="101"/>
                </a:lnTo>
                <a:lnTo>
                  <a:pt x="113" y="101"/>
                </a:lnTo>
                <a:lnTo>
                  <a:pt x="113" y="101"/>
                </a:lnTo>
                <a:lnTo>
                  <a:pt x="113" y="101"/>
                </a:lnTo>
                <a:lnTo>
                  <a:pt x="113" y="101"/>
                </a:lnTo>
                <a:lnTo>
                  <a:pt x="113" y="100"/>
                </a:lnTo>
                <a:lnTo>
                  <a:pt x="113" y="100"/>
                </a:lnTo>
                <a:lnTo>
                  <a:pt x="112" y="100"/>
                </a:lnTo>
                <a:lnTo>
                  <a:pt x="112" y="99"/>
                </a:lnTo>
                <a:lnTo>
                  <a:pt x="112" y="99"/>
                </a:lnTo>
                <a:lnTo>
                  <a:pt x="112" y="99"/>
                </a:lnTo>
                <a:lnTo>
                  <a:pt x="112" y="99"/>
                </a:lnTo>
                <a:lnTo>
                  <a:pt x="112" y="99"/>
                </a:lnTo>
                <a:lnTo>
                  <a:pt x="111" y="99"/>
                </a:lnTo>
                <a:lnTo>
                  <a:pt x="111" y="99"/>
                </a:lnTo>
                <a:lnTo>
                  <a:pt x="111" y="99"/>
                </a:lnTo>
                <a:lnTo>
                  <a:pt x="111" y="99"/>
                </a:lnTo>
                <a:lnTo>
                  <a:pt x="110" y="99"/>
                </a:lnTo>
                <a:lnTo>
                  <a:pt x="110" y="99"/>
                </a:lnTo>
                <a:lnTo>
                  <a:pt x="110" y="100"/>
                </a:lnTo>
                <a:lnTo>
                  <a:pt x="109" y="100"/>
                </a:lnTo>
                <a:lnTo>
                  <a:pt x="109" y="100"/>
                </a:lnTo>
                <a:lnTo>
                  <a:pt x="109" y="100"/>
                </a:lnTo>
                <a:lnTo>
                  <a:pt x="109" y="100"/>
                </a:lnTo>
                <a:lnTo>
                  <a:pt x="109" y="100"/>
                </a:lnTo>
                <a:lnTo>
                  <a:pt x="109" y="100"/>
                </a:lnTo>
                <a:lnTo>
                  <a:pt x="109" y="100"/>
                </a:lnTo>
                <a:lnTo>
                  <a:pt x="109" y="100"/>
                </a:lnTo>
                <a:lnTo>
                  <a:pt x="109" y="100"/>
                </a:lnTo>
                <a:lnTo>
                  <a:pt x="108" y="100"/>
                </a:lnTo>
                <a:lnTo>
                  <a:pt x="108" y="100"/>
                </a:lnTo>
                <a:lnTo>
                  <a:pt x="107" y="100"/>
                </a:lnTo>
                <a:lnTo>
                  <a:pt x="107" y="100"/>
                </a:lnTo>
                <a:lnTo>
                  <a:pt x="107" y="100"/>
                </a:lnTo>
                <a:lnTo>
                  <a:pt x="107" y="99"/>
                </a:lnTo>
                <a:lnTo>
                  <a:pt x="107" y="99"/>
                </a:lnTo>
                <a:lnTo>
                  <a:pt x="106" y="99"/>
                </a:lnTo>
                <a:lnTo>
                  <a:pt x="106" y="99"/>
                </a:lnTo>
                <a:lnTo>
                  <a:pt x="106" y="99"/>
                </a:lnTo>
                <a:lnTo>
                  <a:pt x="106" y="99"/>
                </a:lnTo>
                <a:lnTo>
                  <a:pt x="106" y="99"/>
                </a:lnTo>
                <a:lnTo>
                  <a:pt x="106" y="98"/>
                </a:lnTo>
                <a:lnTo>
                  <a:pt x="106" y="98"/>
                </a:lnTo>
                <a:lnTo>
                  <a:pt x="106" y="99"/>
                </a:lnTo>
                <a:lnTo>
                  <a:pt x="106" y="99"/>
                </a:lnTo>
                <a:lnTo>
                  <a:pt x="106" y="99"/>
                </a:lnTo>
                <a:lnTo>
                  <a:pt x="105" y="99"/>
                </a:lnTo>
                <a:lnTo>
                  <a:pt x="105" y="99"/>
                </a:lnTo>
                <a:lnTo>
                  <a:pt x="105" y="99"/>
                </a:lnTo>
                <a:lnTo>
                  <a:pt x="105" y="99"/>
                </a:lnTo>
                <a:lnTo>
                  <a:pt x="105" y="99"/>
                </a:lnTo>
                <a:lnTo>
                  <a:pt x="105" y="99"/>
                </a:lnTo>
                <a:lnTo>
                  <a:pt x="105" y="99"/>
                </a:lnTo>
                <a:lnTo>
                  <a:pt x="105" y="99"/>
                </a:lnTo>
                <a:lnTo>
                  <a:pt x="105" y="100"/>
                </a:lnTo>
                <a:lnTo>
                  <a:pt x="104" y="100"/>
                </a:lnTo>
                <a:lnTo>
                  <a:pt x="104" y="100"/>
                </a:lnTo>
                <a:lnTo>
                  <a:pt x="104" y="100"/>
                </a:lnTo>
                <a:lnTo>
                  <a:pt x="104" y="100"/>
                </a:lnTo>
                <a:lnTo>
                  <a:pt x="103" y="100"/>
                </a:lnTo>
                <a:lnTo>
                  <a:pt x="103" y="100"/>
                </a:lnTo>
                <a:lnTo>
                  <a:pt x="103" y="100"/>
                </a:lnTo>
                <a:lnTo>
                  <a:pt x="103" y="100"/>
                </a:lnTo>
                <a:lnTo>
                  <a:pt x="103" y="100"/>
                </a:lnTo>
                <a:lnTo>
                  <a:pt x="103" y="100"/>
                </a:lnTo>
                <a:lnTo>
                  <a:pt x="102" y="100"/>
                </a:lnTo>
                <a:lnTo>
                  <a:pt x="102" y="100"/>
                </a:lnTo>
                <a:lnTo>
                  <a:pt x="102" y="100"/>
                </a:lnTo>
                <a:lnTo>
                  <a:pt x="102" y="100"/>
                </a:lnTo>
                <a:lnTo>
                  <a:pt x="102" y="100"/>
                </a:lnTo>
                <a:lnTo>
                  <a:pt x="102" y="100"/>
                </a:lnTo>
                <a:lnTo>
                  <a:pt x="102" y="101"/>
                </a:lnTo>
                <a:lnTo>
                  <a:pt x="102" y="101"/>
                </a:lnTo>
                <a:lnTo>
                  <a:pt x="102" y="101"/>
                </a:lnTo>
                <a:lnTo>
                  <a:pt x="102" y="101"/>
                </a:lnTo>
                <a:lnTo>
                  <a:pt x="102" y="101"/>
                </a:lnTo>
                <a:lnTo>
                  <a:pt x="102" y="101"/>
                </a:lnTo>
                <a:lnTo>
                  <a:pt x="101" y="101"/>
                </a:lnTo>
                <a:lnTo>
                  <a:pt x="101" y="101"/>
                </a:lnTo>
                <a:lnTo>
                  <a:pt x="101" y="101"/>
                </a:lnTo>
                <a:lnTo>
                  <a:pt x="101" y="101"/>
                </a:lnTo>
                <a:lnTo>
                  <a:pt x="101" y="101"/>
                </a:lnTo>
                <a:lnTo>
                  <a:pt x="101" y="101"/>
                </a:lnTo>
                <a:lnTo>
                  <a:pt x="101" y="101"/>
                </a:lnTo>
                <a:lnTo>
                  <a:pt x="101" y="101"/>
                </a:lnTo>
                <a:lnTo>
                  <a:pt x="101" y="100"/>
                </a:lnTo>
                <a:lnTo>
                  <a:pt x="101" y="100"/>
                </a:lnTo>
                <a:lnTo>
                  <a:pt x="101" y="100"/>
                </a:lnTo>
                <a:lnTo>
                  <a:pt x="101" y="100"/>
                </a:lnTo>
                <a:lnTo>
                  <a:pt x="101" y="100"/>
                </a:lnTo>
                <a:lnTo>
                  <a:pt x="101" y="100"/>
                </a:lnTo>
                <a:lnTo>
                  <a:pt x="101" y="100"/>
                </a:lnTo>
                <a:lnTo>
                  <a:pt x="101" y="100"/>
                </a:lnTo>
                <a:lnTo>
                  <a:pt x="100" y="100"/>
                </a:lnTo>
                <a:lnTo>
                  <a:pt x="100" y="100"/>
                </a:lnTo>
                <a:lnTo>
                  <a:pt x="100" y="100"/>
                </a:lnTo>
                <a:lnTo>
                  <a:pt x="100" y="100"/>
                </a:lnTo>
                <a:lnTo>
                  <a:pt x="100" y="100"/>
                </a:lnTo>
                <a:lnTo>
                  <a:pt x="100" y="100"/>
                </a:lnTo>
                <a:lnTo>
                  <a:pt x="99" y="100"/>
                </a:lnTo>
                <a:lnTo>
                  <a:pt x="99" y="100"/>
                </a:lnTo>
                <a:lnTo>
                  <a:pt x="99" y="101"/>
                </a:lnTo>
                <a:lnTo>
                  <a:pt x="99" y="101"/>
                </a:lnTo>
                <a:lnTo>
                  <a:pt x="99" y="101"/>
                </a:lnTo>
                <a:lnTo>
                  <a:pt x="99" y="101"/>
                </a:lnTo>
                <a:lnTo>
                  <a:pt x="98" y="101"/>
                </a:lnTo>
                <a:lnTo>
                  <a:pt x="98" y="101"/>
                </a:lnTo>
                <a:lnTo>
                  <a:pt x="98" y="101"/>
                </a:lnTo>
                <a:lnTo>
                  <a:pt x="98" y="101"/>
                </a:lnTo>
                <a:lnTo>
                  <a:pt x="98" y="102"/>
                </a:lnTo>
                <a:lnTo>
                  <a:pt x="98" y="102"/>
                </a:lnTo>
                <a:lnTo>
                  <a:pt x="98" y="102"/>
                </a:lnTo>
                <a:lnTo>
                  <a:pt x="98" y="102"/>
                </a:lnTo>
                <a:lnTo>
                  <a:pt x="98" y="102"/>
                </a:lnTo>
                <a:lnTo>
                  <a:pt x="98" y="102"/>
                </a:lnTo>
                <a:lnTo>
                  <a:pt x="98" y="102"/>
                </a:lnTo>
                <a:lnTo>
                  <a:pt x="98" y="102"/>
                </a:lnTo>
                <a:lnTo>
                  <a:pt x="98" y="102"/>
                </a:lnTo>
                <a:lnTo>
                  <a:pt x="98" y="102"/>
                </a:lnTo>
                <a:lnTo>
                  <a:pt x="99" y="103"/>
                </a:lnTo>
                <a:lnTo>
                  <a:pt x="99" y="103"/>
                </a:lnTo>
                <a:lnTo>
                  <a:pt x="99" y="103"/>
                </a:lnTo>
                <a:lnTo>
                  <a:pt x="99" y="103"/>
                </a:lnTo>
                <a:lnTo>
                  <a:pt x="99" y="103"/>
                </a:lnTo>
                <a:lnTo>
                  <a:pt x="98" y="103"/>
                </a:lnTo>
                <a:lnTo>
                  <a:pt x="98" y="103"/>
                </a:lnTo>
                <a:lnTo>
                  <a:pt x="98" y="103"/>
                </a:lnTo>
                <a:lnTo>
                  <a:pt x="98" y="103"/>
                </a:lnTo>
                <a:lnTo>
                  <a:pt x="98" y="103"/>
                </a:lnTo>
                <a:lnTo>
                  <a:pt x="98" y="103"/>
                </a:lnTo>
                <a:lnTo>
                  <a:pt x="98" y="103"/>
                </a:lnTo>
                <a:lnTo>
                  <a:pt x="98" y="103"/>
                </a:lnTo>
                <a:lnTo>
                  <a:pt x="98" y="103"/>
                </a:lnTo>
                <a:lnTo>
                  <a:pt x="98" y="104"/>
                </a:lnTo>
                <a:lnTo>
                  <a:pt x="98" y="104"/>
                </a:lnTo>
                <a:lnTo>
                  <a:pt x="98" y="104"/>
                </a:lnTo>
                <a:lnTo>
                  <a:pt x="98" y="104"/>
                </a:lnTo>
                <a:lnTo>
                  <a:pt x="98" y="104"/>
                </a:lnTo>
                <a:lnTo>
                  <a:pt x="98" y="104"/>
                </a:lnTo>
                <a:lnTo>
                  <a:pt x="98" y="104"/>
                </a:lnTo>
                <a:lnTo>
                  <a:pt x="98" y="104"/>
                </a:lnTo>
                <a:lnTo>
                  <a:pt x="98" y="104"/>
                </a:lnTo>
                <a:lnTo>
                  <a:pt x="97" y="104"/>
                </a:lnTo>
                <a:lnTo>
                  <a:pt x="97" y="104"/>
                </a:lnTo>
                <a:lnTo>
                  <a:pt x="97" y="104"/>
                </a:lnTo>
                <a:lnTo>
                  <a:pt x="96" y="104"/>
                </a:lnTo>
                <a:lnTo>
                  <a:pt x="96" y="104"/>
                </a:lnTo>
                <a:lnTo>
                  <a:pt x="96" y="104"/>
                </a:lnTo>
                <a:lnTo>
                  <a:pt x="96" y="105"/>
                </a:lnTo>
                <a:lnTo>
                  <a:pt x="96" y="105"/>
                </a:lnTo>
                <a:lnTo>
                  <a:pt x="96" y="105"/>
                </a:lnTo>
                <a:lnTo>
                  <a:pt x="96" y="105"/>
                </a:lnTo>
                <a:lnTo>
                  <a:pt x="96" y="105"/>
                </a:lnTo>
                <a:lnTo>
                  <a:pt x="97" y="105"/>
                </a:lnTo>
                <a:lnTo>
                  <a:pt x="97" y="105"/>
                </a:lnTo>
                <a:lnTo>
                  <a:pt x="97" y="105"/>
                </a:lnTo>
                <a:lnTo>
                  <a:pt x="97" y="105"/>
                </a:lnTo>
                <a:lnTo>
                  <a:pt x="97" y="105"/>
                </a:lnTo>
                <a:lnTo>
                  <a:pt x="97" y="105"/>
                </a:lnTo>
                <a:lnTo>
                  <a:pt x="97" y="106"/>
                </a:lnTo>
                <a:lnTo>
                  <a:pt x="97" y="106"/>
                </a:lnTo>
                <a:lnTo>
                  <a:pt x="97" y="106"/>
                </a:lnTo>
                <a:lnTo>
                  <a:pt x="97" y="106"/>
                </a:lnTo>
                <a:lnTo>
                  <a:pt x="97" y="106"/>
                </a:lnTo>
                <a:lnTo>
                  <a:pt x="97" y="106"/>
                </a:lnTo>
                <a:lnTo>
                  <a:pt x="97" y="106"/>
                </a:lnTo>
                <a:lnTo>
                  <a:pt x="97" y="107"/>
                </a:lnTo>
                <a:lnTo>
                  <a:pt x="97" y="107"/>
                </a:lnTo>
                <a:lnTo>
                  <a:pt x="97" y="107"/>
                </a:lnTo>
                <a:lnTo>
                  <a:pt x="97" y="107"/>
                </a:lnTo>
                <a:lnTo>
                  <a:pt x="96" y="107"/>
                </a:lnTo>
                <a:lnTo>
                  <a:pt x="96" y="107"/>
                </a:lnTo>
                <a:lnTo>
                  <a:pt x="96" y="107"/>
                </a:lnTo>
                <a:lnTo>
                  <a:pt x="96" y="107"/>
                </a:lnTo>
                <a:lnTo>
                  <a:pt x="95" y="107"/>
                </a:lnTo>
                <a:lnTo>
                  <a:pt x="95" y="107"/>
                </a:lnTo>
                <a:lnTo>
                  <a:pt x="95" y="107"/>
                </a:lnTo>
                <a:lnTo>
                  <a:pt x="95" y="107"/>
                </a:lnTo>
                <a:lnTo>
                  <a:pt x="94" y="107"/>
                </a:lnTo>
                <a:lnTo>
                  <a:pt x="94" y="107"/>
                </a:lnTo>
                <a:lnTo>
                  <a:pt x="94" y="108"/>
                </a:lnTo>
                <a:lnTo>
                  <a:pt x="94" y="108"/>
                </a:lnTo>
                <a:lnTo>
                  <a:pt x="94" y="108"/>
                </a:lnTo>
                <a:lnTo>
                  <a:pt x="94" y="108"/>
                </a:lnTo>
                <a:lnTo>
                  <a:pt x="94" y="109"/>
                </a:lnTo>
                <a:lnTo>
                  <a:pt x="94" y="109"/>
                </a:lnTo>
                <a:lnTo>
                  <a:pt x="94" y="109"/>
                </a:lnTo>
                <a:lnTo>
                  <a:pt x="94" y="109"/>
                </a:lnTo>
                <a:lnTo>
                  <a:pt x="94" y="110"/>
                </a:lnTo>
                <a:lnTo>
                  <a:pt x="94" y="110"/>
                </a:lnTo>
                <a:lnTo>
                  <a:pt x="93" y="110"/>
                </a:lnTo>
                <a:lnTo>
                  <a:pt x="93" y="110"/>
                </a:lnTo>
                <a:lnTo>
                  <a:pt x="93" y="110"/>
                </a:lnTo>
                <a:lnTo>
                  <a:pt x="93" y="110"/>
                </a:lnTo>
                <a:lnTo>
                  <a:pt x="93" y="110"/>
                </a:lnTo>
                <a:lnTo>
                  <a:pt x="93" y="110"/>
                </a:lnTo>
                <a:lnTo>
                  <a:pt x="93" y="110"/>
                </a:lnTo>
                <a:lnTo>
                  <a:pt x="92" y="111"/>
                </a:lnTo>
                <a:lnTo>
                  <a:pt x="92" y="111"/>
                </a:lnTo>
                <a:lnTo>
                  <a:pt x="92" y="111"/>
                </a:lnTo>
                <a:lnTo>
                  <a:pt x="93" y="111"/>
                </a:lnTo>
                <a:lnTo>
                  <a:pt x="93" y="111"/>
                </a:lnTo>
                <a:lnTo>
                  <a:pt x="93" y="111"/>
                </a:lnTo>
                <a:lnTo>
                  <a:pt x="93" y="111"/>
                </a:lnTo>
                <a:lnTo>
                  <a:pt x="93" y="111"/>
                </a:lnTo>
                <a:lnTo>
                  <a:pt x="93" y="111"/>
                </a:lnTo>
                <a:lnTo>
                  <a:pt x="93" y="111"/>
                </a:lnTo>
                <a:lnTo>
                  <a:pt x="93" y="111"/>
                </a:lnTo>
                <a:lnTo>
                  <a:pt x="93" y="112"/>
                </a:lnTo>
                <a:lnTo>
                  <a:pt x="93" y="112"/>
                </a:lnTo>
                <a:lnTo>
                  <a:pt x="93" y="112"/>
                </a:lnTo>
                <a:lnTo>
                  <a:pt x="93" y="112"/>
                </a:lnTo>
                <a:lnTo>
                  <a:pt x="93" y="112"/>
                </a:lnTo>
                <a:lnTo>
                  <a:pt x="93" y="112"/>
                </a:lnTo>
                <a:lnTo>
                  <a:pt x="93" y="113"/>
                </a:lnTo>
                <a:lnTo>
                  <a:pt x="93" y="113"/>
                </a:lnTo>
                <a:lnTo>
                  <a:pt x="93" y="113"/>
                </a:lnTo>
                <a:lnTo>
                  <a:pt x="93" y="113"/>
                </a:lnTo>
                <a:lnTo>
                  <a:pt x="93" y="113"/>
                </a:lnTo>
                <a:lnTo>
                  <a:pt x="93" y="113"/>
                </a:lnTo>
                <a:lnTo>
                  <a:pt x="94" y="114"/>
                </a:lnTo>
                <a:lnTo>
                  <a:pt x="94" y="114"/>
                </a:lnTo>
                <a:lnTo>
                  <a:pt x="94" y="114"/>
                </a:lnTo>
                <a:lnTo>
                  <a:pt x="94" y="114"/>
                </a:lnTo>
                <a:lnTo>
                  <a:pt x="94" y="114"/>
                </a:lnTo>
                <a:lnTo>
                  <a:pt x="94" y="114"/>
                </a:lnTo>
                <a:lnTo>
                  <a:pt x="93" y="115"/>
                </a:lnTo>
                <a:lnTo>
                  <a:pt x="93" y="115"/>
                </a:lnTo>
                <a:lnTo>
                  <a:pt x="93" y="115"/>
                </a:lnTo>
                <a:lnTo>
                  <a:pt x="93" y="115"/>
                </a:lnTo>
                <a:lnTo>
                  <a:pt x="93" y="115"/>
                </a:lnTo>
                <a:lnTo>
                  <a:pt x="93" y="115"/>
                </a:lnTo>
                <a:lnTo>
                  <a:pt x="93" y="115"/>
                </a:lnTo>
                <a:lnTo>
                  <a:pt x="92" y="115"/>
                </a:lnTo>
                <a:lnTo>
                  <a:pt x="92" y="115"/>
                </a:lnTo>
                <a:lnTo>
                  <a:pt x="92" y="115"/>
                </a:lnTo>
                <a:lnTo>
                  <a:pt x="92" y="115"/>
                </a:lnTo>
                <a:lnTo>
                  <a:pt x="92" y="115"/>
                </a:lnTo>
                <a:lnTo>
                  <a:pt x="92" y="115"/>
                </a:lnTo>
                <a:lnTo>
                  <a:pt x="92" y="115"/>
                </a:lnTo>
                <a:lnTo>
                  <a:pt x="91" y="115"/>
                </a:lnTo>
                <a:lnTo>
                  <a:pt x="91" y="115"/>
                </a:lnTo>
                <a:lnTo>
                  <a:pt x="91" y="115"/>
                </a:lnTo>
                <a:lnTo>
                  <a:pt x="91" y="115"/>
                </a:lnTo>
                <a:lnTo>
                  <a:pt x="91" y="115"/>
                </a:lnTo>
                <a:lnTo>
                  <a:pt x="91" y="116"/>
                </a:lnTo>
                <a:lnTo>
                  <a:pt x="91" y="116"/>
                </a:lnTo>
                <a:lnTo>
                  <a:pt x="91" y="116"/>
                </a:lnTo>
                <a:lnTo>
                  <a:pt x="91" y="116"/>
                </a:lnTo>
                <a:lnTo>
                  <a:pt x="91" y="116"/>
                </a:lnTo>
                <a:lnTo>
                  <a:pt x="90" y="116"/>
                </a:lnTo>
                <a:lnTo>
                  <a:pt x="90" y="116"/>
                </a:lnTo>
                <a:lnTo>
                  <a:pt x="90" y="116"/>
                </a:lnTo>
                <a:lnTo>
                  <a:pt x="90" y="116"/>
                </a:lnTo>
                <a:lnTo>
                  <a:pt x="90" y="116"/>
                </a:lnTo>
                <a:lnTo>
                  <a:pt x="90" y="116"/>
                </a:lnTo>
                <a:lnTo>
                  <a:pt x="90" y="116"/>
                </a:lnTo>
                <a:lnTo>
                  <a:pt x="90" y="116"/>
                </a:lnTo>
                <a:lnTo>
                  <a:pt x="89" y="116"/>
                </a:lnTo>
                <a:lnTo>
                  <a:pt x="89" y="116"/>
                </a:lnTo>
                <a:lnTo>
                  <a:pt x="89" y="116"/>
                </a:lnTo>
                <a:lnTo>
                  <a:pt x="89" y="116"/>
                </a:lnTo>
                <a:lnTo>
                  <a:pt x="89" y="117"/>
                </a:lnTo>
                <a:lnTo>
                  <a:pt x="89" y="117"/>
                </a:lnTo>
                <a:lnTo>
                  <a:pt x="89" y="117"/>
                </a:lnTo>
                <a:lnTo>
                  <a:pt x="89" y="117"/>
                </a:lnTo>
                <a:lnTo>
                  <a:pt x="89" y="117"/>
                </a:lnTo>
                <a:lnTo>
                  <a:pt x="89" y="117"/>
                </a:lnTo>
                <a:lnTo>
                  <a:pt x="89" y="117"/>
                </a:lnTo>
                <a:lnTo>
                  <a:pt x="89" y="117"/>
                </a:lnTo>
                <a:lnTo>
                  <a:pt x="88" y="117"/>
                </a:lnTo>
                <a:lnTo>
                  <a:pt x="88" y="117"/>
                </a:lnTo>
                <a:lnTo>
                  <a:pt x="88" y="117"/>
                </a:lnTo>
                <a:lnTo>
                  <a:pt x="88" y="117"/>
                </a:lnTo>
                <a:lnTo>
                  <a:pt x="88" y="117"/>
                </a:lnTo>
                <a:lnTo>
                  <a:pt x="88" y="117"/>
                </a:lnTo>
                <a:lnTo>
                  <a:pt x="88" y="117"/>
                </a:lnTo>
                <a:lnTo>
                  <a:pt x="88" y="117"/>
                </a:lnTo>
                <a:lnTo>
                  <a:pt x="88" y="117"/>
                </a:lnTo>
                <a:lnTo>
                  <a:pt x="87" y="117"/>
                </a:lnTo>
                <a:lnTo>
                  <a:pt x="87" y="117"/>
                </a:lnTo>
                <a:lnTo>
                  <a:pt x="87" y="117"/>
                </a:lnTo>
                <a:lnTo>
                  <a:pt x="87" y="117"/>
                </a:lnTo>
                <a:lnTo>
                  <a:pt x="87" y="118"/>
                </a:lnTo>
                <a:lnTo>
                  <a:pt x="87" y="118"/>
                </a:lnTo>
                <a:lnTo>
                  <a:pt x="87" y="118"/>
                </a:lnTo>
                <a:lnTo>
                  <a:pt x="87" y="118"/>
                </a:lnTo>
                <a:lnTo>
                  <a:pt x="87" y="118"/>
                </a:lnTo>
                <a:lnTo>
                  <a:pt x="87" y="118"/>
                </a:lnTo>
                <a:lnTo>
                  <a:pt x="87" y="118"/>
                </a:lnTo>
                <a:lnTo>
                  <a:pt x="86" y="118"/>
                </a:lnTo>
                <a:lnTo>
                  <a:pt x="86" y="118"/>
                </a:lnTo>
                <a:lnTo>
                  <a:pt x="86" y="118"/>
                </a:lnTo>
                <a:lnTo>
                  <a:pt x="86" y="118"/>
                </a:lnTo>
                <a:lnTo>
                  <a:pt x="86" y="118"/>
                </a:lnTo>
                <a:lnTo>
                  <a:pt x="86" y="118"/>
                </a:lnTo>
                <a:lnTo>
                  <a:pt x="86" y="118"/>
                </a:lnTo>
                <a:lnTo>
                  <a:pt x="86" y="118"/>
                </a:lnTo>
                <a:lnTo>
                  <a:pt x="86" y="118"/>
                </a:lnTo>
                <a:lnTo>
                  <a:pt x="86" y="118"/>
                </a:lnTo>
                <a:lnTo>
                  <a:pt x="86" y="119"/>
                </a:lnTo>
                <a:lnTo>
                  <a:pt x="86" y="119"/>
                </a:lnTo>
                <a:lnTo>
                  <a:pt x="86" y="119"/>
                </a:lnTo>
                <a:lnTo>
                  <a:pt x="85" y="119"/>
                </a:lnTo>
                <a:lnTo>
                  <a:pt x="85" y="119"/>
                </a:lnTo>
                <a:lnTo>
                  <a:pt x="85" y="119"/>
                </a:lnTo>
                <a:lnTo>
                  <a:pt x="85" y="119"/>
                </a:lnTo>
                <a:lnTo>
                  <a:pt x="85" y="119"/>
                </a:lnTo>
                <a:lnTo>
                  <a:pt x="85" y="120"/>
                </a:lnTo>
                <a:lnTo>
                  <a:pt x="85" y="120"/>
                </a:lnTo>
                <a:lnTo>
                  <a:pt x="85" y="120"/>
                </a:lnTo>
                <a:lnTo>
                  <a:pt x="85" y="120"/>
                </a:lnTo>
                <a:lnTo>
                  <a:pt x="85" y="120"/>
                </a:lnTo>
                <a:lnTo>
                  <a:pt x="85" y="120"/>
                </a:lnTo>
                <a:lnTo>
                  <a:pt x="85" y="120"/>
                </a:lnTo>
                <a:lnTo>
                  <a:pt x="85" y="120"/>
                </a:lnTo>
                <a:lnTo>
                  <a:pt x="85" y="121"/>
                </a:lnTo>
                <a:lnTo>
                  <a:pt x="85" y="121"/>
                </a:lnTo>
                <a:lnTo>
                  <a:pt x="85" y="121"/>
                </a:lnTo>
                <a:lnTo>
                  <a:pt x="85" y="121"/>
                </a:lnTo>
                <a:lnTo>
                  <a:pt x="85" y="121"/>
                </a:lnTo>
                <a:lnTo>
                  <a:pt x="85" y="121"/>
                </a:lnTo>
                <a:lnTo>
                  <a:pt x="85" y="122"/>
                </a:lnTo>
                <a:lnTo>
                  <a:pt x="85" y="122"/>
                </a:lnTo>
                <a:lnTo>
                  <a:pt x="85" y="122"/>
                </a:lnTo>
                <a:lnTo>
                  <a:pt x="85" y="122"/>
                </a:lnTo>
                <a:lnTo>
                  <a:pt x="85" y="122"/>
                </a:lnTo>
                <a:lnTo>
                  <a:pt x="84" y="122"/>
                </a:lnTo>
                <a:lnTo>
                  <a:pt x="84" y="121"/>
                </a:lnTo>
                <a:lnTo>
                  <a:pt x="84" y="121"/>
                </a:lnTo>
                <a:lnTo>
                  <a:pt x="84" y="121"/>
                </a:lnTo>
                <a:lnTo>
                  <a:pt x="84" y="121"/>
                </a:lnTo>
                <a:lnTo>
                  <a:pt x="84" y="121"/>
                </a:lnTo>
                <a:lnTo>
                  <a:pt x="84" y="122"/>
                </a:lnTo>
                <a:lnTo>
                  <a:pt x="84" y="122"/>
                </a:lnTo>
                <a:lnTo>
                  <a:pt x="84" y="122"/>
                </a:lnTo>
                <a:lnTo>
                  <a:pt x="84" y="122"/>
                </a:lnTo>
                <a:lnTo>
                  <a:pt x="83" y="122"/>
                </a:lnTo>
                <a:lnTo>
                  <a:pt x="83" y="123"/>
                </a:lnTo>
                <a:lnTo>
                  <a:pt x="83" y="123"/>
                </a:lnTo>
                <a:lnTo>
                  <a:pt x="83" y="123"/>
                </a:lnTo>
                <a:lnTo>
                  <a:pt x="83" y="123"/>
                </a:lnTo>
                <a:lnTo>
                  <a:pt x="83" y="123"/>
                </a:lnTo>
                <a:lnTo>
                  <a:pt x="83" y="123"/>
                </a:lnTo>
                <a:lnTo>
                  <a:pt x="83" y="123"/>
                </a:lnTo>
                <a:lnTo>
                  <a:pt x="83" y="124"/>
                </a:lnTo>
                <a:lnTo>
                  <a:pt x="83" y="124"/>
                </a:lnTo>
                <a:lnTo>
                  <a:pt x="83" y="124"/>
                </a:lnTo>
                <a:lnTo>
                  <a:pt x="83" y="124"/>
                </a:lnTo>
                <a:lnTo>
                  <a:pt x="83" y="124"/>
                </a:lnTo>
                <a:lnTo>
                  <a:pt x="83" y="124"/>
                </a:lnTo>
                <a:lnTo>
                  <a:pt x="83" y="124"/>
                </a:lnTo>
                <a:lnTo>
                  <a:pt x="82" y="124"/>
                </a:lnTo>
                <a:lnTo>
                  <a:pt x="82" y="124"/>
                </a:lnTo>
                <a:lnTo>
                  <a:pt x="82" y="124"/>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6"/>
                </a:lnTo>
                <a:lnTo>
                  <a:pt x="82" y="126"/>
                </a:lnTo>
                <a:lnTo>
                  <a:pt x="82" y="126"/>
                </a:lnTo>
                <a:lnTo>
                  <a:pt x="82" y="126"/>
                </a:lnTo>
                <a:lnTo>
                  <a:pt x="82" y="126"/>
                </a:lnTo>
                <a:lnTo>
                  <a:pt x="82" y="126"/>
                </a:lnTo>
                <a:lnTo>
                  <a:pt x="81" y="126"/>
                </a:lnTo>
                <a:lnTo>
                  <a:pt x="81" y="126"/>
                </a:lnTo>
                <a:lnTo>
                  <a:pt x="81" y="126"/>
                </a:lnTo>
                <a:lnTo>
                  <a:pt x="81" y="126"/>
                </a:lnTo>
                <a:lnTo>
                  <a:pt x="81" y="126"/>
                </a:lnTo>
                <a:lnTo>
                  <a:pt x="81" y="126"/>
                </a:lnTo>
                <a:lnTo>
                  <a:pt x="81" y="127"/>
                </a:lnTo>
                <a:lnTo>
                  <a:pt x="81" y="127"/>
                </a:lnTo>
                <a:lnTo>
                  <a:pt x="81" y="127"/>
                </a:lnTo>
                <a:lnTo>
                  <a:pt x="81" y="127"/>
                </a:lnTo>
                <a:lnTo>
                  <a:pt x="81" y="127"/>
                </a:lnTo>
                <a:lnTo>
                  <a:pt x="81" y="127"/>
                </a:lnTo>
                <a:lnTo>
                  <a:pt x="81" y="127"/>
                </a:lnTo>
                <a:lnTo>
                  <a:pt x="81" y="127"/>
                </a:lnTo>
                <a:lnTo>
                  <a:pt x="81" y="127"/>
                </a:lnTo>
                <a:lnTo>
                  <a:pt x="80" y="127"/>
                </a:lnTo>
                <a:lnTo>
                  <a:pt x="80" y="127"/>
                </a:lnTo>
                <a:lnTo>
                  <a:pt x="81" y="127"/>
                </a:lnTo>
                <a:lnTo>
                  <a:pt x="81" y="127"/>
                </a:lnTo>
                <a:lnTo>
                  <a:pt x="81" y="127"/>
                </a:lnTo>
                <a:lnTo>
                  <a:pt x="81" y="128"/>
                </a:lnTo>
                <a:lnTo>
                  <a:pt x="81" y="128"/>
                </a:lnTo>
                <a:lnTo>
                  <a:pt x="80" y="128"/>
                </a:lnTo>
                <a:lnTo>
                  <a:pt x="80" y="128"/>
                </a:lnTo>
                <a:lnTo>
                  <a:pt x="80" y="128"/>
                </a:lnTo>
                <a:lnTo>
                  <a:pt x="80" y="128"/>
                </a:lnTo>
                <a:lnTo>
                  <a:pt x="80" y="128"/>
                </a:lnTo>
                <a:lnTo>
                  <a:pt x="80" y="128"/>
                </a:lnTo>
                <a:lnTo>
                  <a:pt x="80" y="128"/>
                </a:lnTo>
                <a:lnTo>
                  <a:pt x="80" y="128"/>
                </a:lnTo>
                <a:lnTo>
                  <a:pt x="80" y="128"/>
                </a:lnTo>
                <a:lnTo>
                  <a:pt x="79" y="128"/>
                </a:lnTo>
                <a:lnTo>
                  <a:pt x="79" y="128"/>
                </a:lnTo>
                <a:lnTo>
                  <a:pt x="79" y="128"/>
                </a:lnTo>
                <a:lnTo>
                  <a:pt x="79" y="128"/>
                </a:lnTo>
                <a:lnTo>
                  <a:pt x="79" y="128"/>
                </a:lnTo>
                <a:lnTo>
                  <a:pt x="79" y="129"/>
                </a:lnTo>
                <a:lnTo>
                  <a:pt x="79" y="129"/>
                </a:lnTo>
                <a:lnTo>
                  <a:pt x="79" y="129"/>
                </a:lnTo>
                <a:lnTo>
                  <a:pt x="80" y="129"/>
                </a:lnTo>
                <a:lnTo>
                  <a:pt x="80" y="129"/>
                </a:lnTo>
                <a:lnTo>
                  <a:pt x="80" y="129"/>
                </a:lnTo>
                <a:lnTo>
                  <a:pt x="80" y="129"/>
                </a:lnTo>
                <a:lnTo>
                  <a:pt x="80" y="129"/>
                </a:lnTo>
                <a:lnTo>
                  <a:pt x="80" y="129"/>
                </a:lnTo>
                <a:lnTo>
                  <a:pt x="80" y="129"/>
                </a:lnTo>
                <a:lnTo>
                  <a:pt x="80" y="129"/>
                </a:lnTo>
                <a:lnTo>
                  <a:pt x="80" y="129"/>
                </a:lnTo>
                <a:lnTo>
                  <a:pt x="80" y="129"/>
                </a:lnTo>
                <a:lnTo>
                  <a:pt x="79" y="129"/>
                </a:lnTo>
                <a:lnTo>
                  <a:pt x="79" y="129"/>
                </a:lnTo>
                <a:lnTo>
                  <a:pt x="79" y="129"/>
                </a:lnTo>
                <a:lnTo>
                  <a:pt x="79" y="129"/>
                </a:lnTo>
                <a:lnTo>
                  <a:pt x="79" y="129"/>
                </a:lnTo>
                <a:lnTo>
                  <a:pt x="79" y="129"/>
                </a:lnTo>
                <a:lnTo>
                  <a:pt x="79" y="129"/>
                </a:lnTo>
                <a:lnTo>
                  <a:pt x="79" y="129"/>
                </a:lnTo>
                <a:lnTo>
                  <a:pt x="79" y="129"/>
                </a:lnTo>
                <a:lnTo>
                  <a:pt x="79" y="130"/>
                </a:lnTo>
                <a:lnTo>
                  <a:pt x="79" y="130"/>
                </a:lnTo>
                <a:lnTo>
                  <a:pt x="79" y="130"/>
                </a:lnTo>
                <a:lnTo>
                  <a:pt x="79" y="130"/>
                </a:lnTo>
                <a:lnTo>
                  <a:pt x="79" y="130"/>
                </a:lnTo>
                <a:lnTo>
                  <a:pt x="79" y="130"/>
                </a:lnTo>
                <a:lnTo>
                  <a:pt x="79" y="130"/>
                </a:lnTo>
                <a:lnTo>
                  <a:pt x="79" y="130"/>
                </a:lnTo>
                <a:lnTo>
                  <a:pt x="79" y="130"/>
                </a:lnTo>
                <a:lnTo>
                  <a:pt x="79" y="131"/>
                </a:lnTo>
                <a:lnTo>
                  <a:pt x="79" y="131"/>
                </a:lnTo>
                <a:lnTo>
                  <a:pt x="79" y="131"/>
                </a:lnTo>
                <a:lnTo>
                  <a:pt x="79" y="131"/>
                </a:lnTo>
                <a:lnTo>
                  <a:pt x="79" y="131"/>
                </a:lnTo>
                <a:lnTo>
                  <a:pt x="79" y="131"/>
                </a:lnTo>
                <a:lnTo>
                  <a:pt x="79" y="131"/>
                </a:lnTo>
                <a:lnTo>
                  <a:pt x="79"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7" y="131"/>
                </a:lnTo>
                <a:lnTo>
                  <a:pt x="77" y="131"/>
                </a:lnTo>
                <a:lnTo>
                  <a:pt x="77" y="131"/>
                </a:lnTo>
                <a:lnTo>
                  <a:pt x="77" y="132"/>
                </a:lnTo>
                <a:lnTo>
                  <a:pt x="77" y="132"/>
                </a:lnTo>
                <a:lnTo>
                  <a:pt x="77" y="132"/>
                </a:lnTo>
                <a:lnTo>
                  <a:pt x="77" y="132"/>
                </a:lnTo>
                <a:lnTo>
                  <a:pt x="77" y="132"/>
                </a:lnTo>
                <a:lnTo>
                  <a:pt x="77" y="132"/>
                </a:lnTo>
                <a:lnTo>
                  <a:pt x="77" y="132"/>
                </a:lnTo>
                <a:lnTo>
                  <a:pt x="77" y="132"/>
                </a:lnTo>
                <a:lnTo>
                  <a:pt x="77" y="132"/>
                </a:lnTo>
                <a:lnTo>
                  <a:pt x="77" y="132"/>
                </a:lnTo>
                <a:lnTo>
                  <a:pt x="77" y="132"/>
                </a:lnTo>
                <a:lnTo>
                  <a:pt x="77" y="132"/>
                </a:lnTo>
                <a:lnTo>
                  <a:pt x="77" y="132"/>
                </a:lnTo>
                <a:lnTo>
                  <a:pt x="77" y="132"/>
                </a:lnTo>
                <a:lnTo>
                  <a:pt x="77" y="132"/>
                </a:lnTo>
                <a:lnTo>
                  <a:pt x="77" y="132"/>
                </a:lnTo>
                <a:lnTo>
                  <a:pt x="77" y="133"/>
                </a:lnTo>
                <a:lnTo>
                  <a:pt x="77" y="133"/>
                </a:lnTo>
                <a:lnTo>
                  <a:pt x="77" y="133"/>
                </a:lnTo>
                <a:lnTo>
                  <a:pt x="77" y="133"/>
                </a:lnTo>
                <a:lnTo>
                  <a:pt x="77" y="133"/>
                </a:lnTo>
                <a:lnTo>
                  <a:pt x="77" y="133"/>
                </a:lnTo>
                <a:lnTo>
                  <a:pt x="77" y="133"/>
                </a:lnTo>
                <a:lnTo>
                  <a:pt x="77" y="133"/>
                </a:lnTo>
                <a:lnTo>
                  <a:pt x="76" y="133"/>
                </a:lnTo>
                <a:lnTo>
                  <a:pt x="76" y="133"/>
                </a:lnTo>
                <a:lnTo>
                  <a:pt x="76" y="133"/>
                </a:lnTo>
                <a:lnTo>
                  <a:pt x="76" y="133"/>
                </a:lnTo>
                <a:lnTo>
                  <a:pt x="76" y="133"/>
                </a:lnTo>
                <a:lnTo>
                  <a:pt x="76" y="133"/>
                </a:lnTo>
                <a:lnTo>
                  <a:pt x="76" y="133"/>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5" y="134"/>
                </a:lnTo>
                <a:lnTo>
                  <a:pt x="75" y="134"/>
                </a:lnTo>
                <a:lnTo>
                  <a:pt x="75" y="134"/>
                </a:lnTo>
                <a:lnTo>
                  <a:pt x="75" y="134"/>
                </a:lnTo>
                <a:lnTo>
                  <a:pt x="75" y="134"/>
                </a:lnTo>
                <a:lnTo>
                  <a:pt x="75" y="134"/>
                </a:lnTo>
                <a:lnTo>
                  <a:pt x="75" y="134"/>
                </a:lnTo>
                <a:lnTo>
                  <a:pt x="75" y="134"/>
                </a:lnTo>
                <a:lnTo>
                  <a:pt x="75" y="135"/>
                </a:lnTo>
                <a:lnTo>
                  <a:pt x="75" y="135"/>
                </a:lnTo>
                <a:lnTo>
                  <a:pt x="75" y="135"/>
                </a:lnTo>
                <a:lnTo>
                  <a:pt x="75" y="135"/>
                </a:lnTo>
                <a:lnTo>
                  <a:pt x="75" y="135"/>
                </a:lnTo>
                <a:lnTo>
                  <a:pt x="75" y="135"/>
                </a:lnTo>
                <a:lnTo>
                  <a:pt x="75" y="135"/>
                </a:lnTo>
                <a:lnTo>
                  <a:pt x="75" y="135"/>
                </a:lnTo>
                <a:lnTo>
                  <a:pt x="75" y="135"/>
                </a:lnTo>
                <a:lnTo>
                  <a:pt x="74" y="135"/>
                </a:lnTo>
                <a:lnTo>
                  <a:pt x="74" y="135"/>
                </a:lnTo>
                <a:lnTo>
                  <a:pt x="74" y="135"/>
                </a:lnTo>
                <a:lnTo>
                  <a:pt x="74" y="135"/>
                </a:lnTo>
                <a:lnTo>
                  <a:pt x="74" y="135"/>
                </a:lnTo>
                <a:lnTo>
                  <a:pt x="74" y="135"/>
                </a:lnTo>
                <a:lnTo>
                  <a:pt x="74" y="136"/>
                </a:lnTo>
                <a:lnTo>
                  <a:pt x="74" y="136"/>
                </a:lnTo>
                <a:lnTo>
                  <a:pt x="74" y="136"/>
                </a:lnTo>
                <a:lnTo>
                  <a:pt x="74" y="136"/>
                </a:lnTo>
                <a:lnTo>
                  <a:pt x="74" y="136"/>
                </a:lnTo>
                <a:lnTo>
                  <a:pt x="74" y="136"/>
                </a:lnTo>
                <a:lnTo>
                  <a:pt x="74" y="136"/>
                </a:lnTo>
                <a:lnTo>
                  <a:pt x="74" y="136"/>
                </a:lnTo>
                <a:lnTo>
                  <a:pt x="74" y="137"/>
                </a:lnTo>
                <a:lnTo>
                  <a:pt x="74" y="137"/>
                </a:lnTo>
                <a:lnTo>
                  <a:pt x="74" y="137"/>
                </a:lnTo>
                <a:lnTo>
                  <a:pt x="74" y="137"/>
                </a:lnTo>
                <a:lnTo>
                  <a:pt x="74" y="137"/>
                </a:lnTo>
                <a:lnTo>
                  <a:pt x="74" y="137"/>
                </a:lnTo>
                <a:lnTo>
                  <a:pt x="74" y="137"/>
                </a:lnTo>
                <a:lnTo>
                  <a:pt x="74" y="137"/>
                </a:lnTo>
                <a:lnTo>
                  <a:pt x="74" y="137"/>
                </a:lnTo>
                <a:lnTo>
                  <a:pt x="74" y="137"/>
                </a:lnTo>
                <a:lnTo>
                  <a:pt x="74" y="137"/>
                </a:lnTo>
                <a:lnTo>
                  <a:pt x="74" y="137"/>
                </a:lnTo>
                <a:lnTo>
                  <a:pt x="73" y="137"/>
                </a:lnTo>
                <a:lnTo>
                  <a:pt x="73" y="137"/>
                </a:lnTo>
                <a:lnTo>
                  <a:pt x="73" y="137"/>
                </a:lnTo>
                <a:lnTo>
                  <a:pt x="73" y="137"/>
                </a:lnTo>
                <a:lnTo>
                  <a:pt x="73" y="137"/>
                </a:lnTo>
                <a:lnTo>
                  <a:pt x="73" y="137"/>
                </a:lnTo>
                <a:lnTo>
                  <a:pt x="73" y="137"/>
                </a:lnTo>
                <a:lnTo>
                  <a:pt x="73" y="137"/>
                </a:lnTo>
                <a:lnTo>
                  <a:pt x="73" y="137"/>
                </a:lnTo>
                <a:lnTo>
                  <a:pt x="73" y="137"/>
                </a:lnTo>
                <a:lnTo>
                  <a:pt x="73" y="137"/>
                </a:lnTo>
                <a:lnTo>
                  <a:pt x="72" y="137"/>
                </a:lnTo>
                <a:lnTo>
                  <a:pt x="72" y="137"/>
                </a:lnTo>
                <a:lnTo>
                  <a:pt x="72" y="137"/>
                </a:lnTo>
                <a:lnTo>
                  <a:pt x="72" y="136"/>
                </a:lnTo>
                <a:lnTo>
                  <a:pt x="72" y="136"/>
                </a:lnTo>
                <a:lnTo>
                  <a:pt x="72" y="136"/>
                </a:lnTo>
                <a:lnTo>
                  <a:pt x="72" y="136"/>
                </a:lnTo>
                <a:lnTo>
                  <a:pt x="72" y="136"/>
                </a:lnTo>
                <a:lnTo>
                  <a:pt x="72" y="136"/>
                </a:lnTo>
                <a:lnTo>
                  <a:pt x="72" y="137"/>
                </a:lnTo>
                <a:lnTo>
                  <a:pt x="72" y="137"/>
                </a:lnTo>
                <a:lnTo>
                  <a:pt x="72" y="137"/>
                </a:lnTo>
                <a:lnTo>
                  <a:pt x="72" y="137"/>
                </a:lnTo>
                <a:lnTo>
                  <a:pt x="72" y="137"/>
                </a:lnTo>
                <a:lnTo>
                  <a:pt x="72" y="137"/>
                </a:lnTo>
                <a:lnTo>
                  <a:pt x="72" y="137"/>
                </a:lnTo>
                <a:lnTo>
                  <a:pt x="72" y="137"/>
                </a:lnTo>
                <a:lnTo>
                  <a:pt x="72" y="137"/>
                </a:lnTo>
                <a:lnTo>
                  <a:pt x="72" y="137"/>
                </a:lnTo>
                <a:lnTo>
                  <a:pt x="72" y="137"/>
                </a:lnTo>
                <a:lnTo>
                  <a:pt x="72" y="137"/>
                </a:lnTo>
                <a:lnTo>
                  <a:pt x="72" y="137"/>
                </a:lnTo>
                <a:lnTo>
                  <a:pt x="72" y="137"/>
                </a:lnTo>
                <a:lnTo>
                  <a:pt x="72" y="137"/>
                </a:lnTo>
                <a:lnTo>
                  <a:pt x="71" y="137"/>
                </a:lnTo>
                <a:lnTo>
                  <a:pt x="71" y="137"/>
                </a:lnTo>
                <a:lnTo>
                  <a:pt x="71" y="137"/>
                </a:lnTo>
                <a:lnTo>
                  <a:pt x="71" y="137"/>
                </a:lnTo>
                <a:lnTo>
                  <a:pt x="71" y="137"/>
                </a:lnTo>
                <a:lnTo>
                  <a:pt x="71" y="138"/>
                </a:lnTo>
                <a:lnTo>
                  <a:pt x="71" y="138"/>
                </a:lnTo>
                <a:lnTo>
                  <a:pt x="71" y="138"/>
                </a:lnTo>
                <a:lnTo>
                  <a:pt x="71" y="138"/>
                </a:lnTo>
                <a:lnTo>
                  <a:pt x="71" y="138"/>
                </a:lnTo>
                <a:lnTo>
                  <a:pt x="71" y="138"/>
                </a:lnTo>
                <a:lnTo>
                  <a:pt x="71" y="138"/>
                </a:lnTo>
                <a:lnTo>
                  <a:pt x="71" y="138"/>
                </a:lnTo>
                <a:lnTo>
                  <a:pt x="71" y="138"/>
                </a:lnTo>
                <a:lnTo>
                  <a:pt x="71" y="139"/>
                </a:lnTo>
                <a:lnTo>
                  <a:pt x="71" y="139"/>
                </a:lnTo>
                <a:lnTo>
                  <a:pt x="71" y="139"/>
                </a:lnTo>
                <a:lnTo>
                  <a:pt x="71" y="139"/>
                </a:lnTo>
                <a:lnTo>
                  <a:pt x="71" y="139"/>
                </a:lnTo>
                <a:lnTo>
                  <a:pt x="71" y="139"/>
                </a:lnTo>
                <a:lnTo>
                  <a:pt x="70" y="139"/>
                </a:lnTo>
                <a:lnTo>
                  <a:pt x="70" y="139"/>
                </a:lnTo>
                <a:lnTo>
                  <a:pt x="70" y="139"/>
                </a:lnTo>
                <a:lnTo>
                  <a:pt x="70" y="139"/>
                </a:lnTo>
                <a:lnTo>
                  <a:pt x="70" y="139"/>
                </a:lnTo>
                <a:lnTo>
                  <a:pt x="70" y="139"/>
                </a:lnTo>
                <a:lnTo>
                  <a:pt x="70" y="139"/>
                </a:lnTo>
                <a:lnTo>
                  <a:pt x="70" y="139"/>
                </a:lnTo>
                <a:lnTo>
                  <a:pt x="70" y="139"/>
                </a:lnTo>
                <a:lnTo>
                  <a:pt x="70" y="139"/>
                </a:lnTo>
                <a:lnTo>
                  <a:pt x="70" y="139"/>
                </a:lnTo>
                <a:lnTo>
                  <a:pt x="70" y="139"/>
                </a:lnTo>
                <a:lnTo>
                  <a:pt x="70" y="139"/>
                </a:lnTo>
                <a:lnTo>
                  <a:pt x="69" y="139"/>
                </a:lnTo>
                <a:lnTo>
                  <a:pt x="69" y="139"/>
                </a:lnTo>
                <a:lnTo>
                  <a:pt x="69" y="139"/>
                </a:lnTo>
                <a:lnTo>
                  <a:pt x="69" y="139"/>
                </a:lnTo>
                <a:lnTo>
                  <a:pt x="69" y="139"/>
                </a:lnTo>
                <a:lnTo>
                  <a:pt x="69" y="140"/>
                </a:lnTo>
                <a:lnTo>
                  <a:pt x="69" y="140"/>
                </a:lnTo>
                <a:lnTo>
                  <a:pt x="69" y="140"/>
                </a:lnTo>
                <a:lnTo>
                  <a:pt x="69" y="140"/>
                </a:lnTo>
                <a:lnTo>
                  <a:pt x="69" y="140"/>
                </a:lnTo>
                <a:lnTo>
                  <a:pt x="69" y="140"/>
                </a:lnTo>
                <a:lnTo>
                  <a:pt x="69" y="140"/>
                </a:lnTo>
                <a:lnTo>
                  <a:pt x="69" y="140"/>
                </a:lnTo>
                <a:lnTo>
                  <a:pt x="69" y="140"/>
                </a:lnTo>
                <a:lnTo>
                  <a:pt x="69" y="139"/>
                </a:lnTo>
                <a:lnTo>
                  <a:pt x="69" y="139"/>
                </a:lnTo>
                <a:lnTo>
                  <a:pt x="68" y="139"/>
                </a:lnTo>
                <a:lnTo>
                  <a:pt x="68" y="139"/>
                </a:lnTo>
                <a:lnTo>
                  <a:pt x="68" y="139"/>
                </a:lnTo>
                <a:lnTo>
                  <a:pt x="68" y="139"/>
                </a:lnTo>
                <a:lnTo>
                  <a:pt x="68" y="139"/>
                </a:lnTo>
                <a:lnTo>
                  <a:pt x="68" y="139"/>
                </a:lnTo>
                <a:lnTo>
                  <a:pt x="68"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6" y="139"/>
                </a:lnTo>
                <a:lnTo>
                  <a:pt x="66" y="139"/>
                </a:lnTo>
                <a:lnTo>
                  <a:pt x="66" y="139"/>
                </a:lnTo>
                <a:lnTo>
                  <a:pt x="66" y="139"/>
                </a:lnTo>
                <a:lnTo>
                  <a:pt x="66" y="139"/>
                </a:lnTo>
                <a:lnTo>
                  <a:pt x="66" y="139"/>
                </a:lnTo>
                <a:lnTo>
                  <a:pt x="66" y="139"/>
                </a:lnTo>
                <a:lnTo>
                  <a:pt x="65" y="139"/>
                </a:lnTo>
                <a:lnTo>
                  <a:pt x="65" y="139"/>
                </a:lnTo>
                <a:lnTo>
                  <a:pt x="65" y="139"/>
                </a:lnTo>
                <a:lnTo>
                  <a:pt x="65" y="139"/>
                </a:lnTo>
                <a:lnTo>
                  <a:pt x="65" y="139"/>
                </a:lnTo>
                <a:lnTo>
                  <a:pt x="65" y="139"/>
                </a:lnTo>
                <a:lnTo>
                  <a:pt x="65" y="139"/>
                </a:lnTo>
                <a:lnTo>
                  <a:pt x="65" y="139"/>
                </a:lnTo>
                <a:lnTo>
                  <a:pt x="65" y="139"/>
                </a:lnTo>
                <a:lnTo>
                  <a:pt x="65" y="139"/>
                </a:lnTo>
                <a:lnTo>
                  <a:pt x="65" y="139"/>
                </a:lnTo>
                <a:lnTo>
                  <a:pt x="65" y="139"/>
                </a:lnTo>
                <a:lnTo>
                  <a:pt x="65" y="139"/>
                </a:lnTo>
                <a:lnTo>
                  <a:pt x="65" y="139"/>
                </a:lnTo>
                <a:lnTo>
                  <a:pt x="64" y="139"/>
                </a:lnTo>
                <a:lnTo>
                  <a:pt x="64" y="139"/>
                </a:lnTo>
                <a:lnTo>
                  <a:pt x="64" y="138"/>
                </a:lnTo>
                <a:lnTo>
                  <a:pt x="64" y="138"/>
                </a:lnTo>
                <a:lnTo>
                  <a:pt x="64" y="138"/>
                </a:lnTo>
                <a:lnTo>
                  <a:pt x="64" y="138"/>
                </a:lnTo>
                <a:lnTo>
                  <a:pt x="63" y="138"/>
                </a:lnTo>
                <a:lnTo>
                  <a:pt x="63" y="138"/>
                </a:lnTo>
                <a:lnTo>
                  <a:pt x="63" y="138"/>
                </a:lnTo>
                <a:lnTo>
                  <a:pt x="63" y="138"/>
                </a:lnTo>
                <a:lnTo>
                  <a:pt x="63" y="138"/>
                </a:lnTo>
                <a:lnTo>
                  <a:pt x="63" y="138"/>
                </a:lnTo>
                <a:lnTo>
                  <a:pt x="63" y="137"/>
                </a:lnTo>
                <a:lnTo>
                  <a:pt x="63" y="137"/>
                </a:lnTo>
                <a:lnTo>
                  <a:pt x="62" y="137"/>
                </a:lnTo>
                <a:lnTo>
                  <a:pt x="62" y="137"/>
                </a:lnTo>
                <a:lnTo>
                  <a:pt x="62" y="137"/>
                </a:lnTo>
                <a:lnTo>
                  <a:pt x="62" y="137"/>
                </a:lnTo>
                <a:lnTo>
                  <a:pt x="62" y="137"/>
                </a:lnTo>
                <a:lnTo>
                  <a:pt x="62" y="137"/>
                </a:lnTo>
                <a:lnTo>
                  <a:pt x="62" y="137"/>
                </a:lnTo>
                <a:lnTo>
                  <a:pt x="61" y="137"/>
                </a:lnTo>
                <a:lnTo>
                  <a:pt x="61" y="136"/>
                </a:lnTo>
                <a:lnTo>
                  <a:pt x="61" y="136"/>
                </a:lnTo>
                <a:lnTo>
                  <a:pt x="61" y="136"/>
                </a:lnTo>
                <a:lnTo>
                  <a:pt x="61" y="136"/>
                </a:lnTo>
                <a:lnTo>
                  <a:pt x="61" y="136"/>
                </a:lnTo>
                <a:lnTo>
                  <a:pt x="61" y="136"/>
                </a:lnTo>
                <a:lnTo>
                  <a:pt x="60" y="136"/>
                </a:lnTo>
                <a:lnTo>
                  <a:pt x="60" y="136"/>
                </a:lnTo>
                <a:lnTo>
                  <a:pt x="60" y="136"/>
                </a:lnTo>
                <a:lnTo>
                  <a:pt x="60" y="136"/>
                </a:lnTo>
                <a:lnTo>
                  <a:pt x="60" y="136"/>
                </a:lnTo>
                <a:lnTo>
                  <a:pt x="60" y="136"/>
                </a:lnTo>
                <a:lnTo>
                  <a:pt x="60" y="136"/>
                </a:lnTo>
                <a:lnTo>
                  <a:pt x="60" y="136"/>
                </a:lnTo>
                <a:lnTo>
                  <a:pt x="60" y="136"/>
                </a:lnTo>
                <a:lnTo>
                  <a:pt x="60" y="136"/>
                </a:lnTo>
                <a:lnTo>
                  <a:pt x="60" y="136"/>
                </a:lnTo>
                <a:lnTo>
                  <a:pt x="60" y="136"/>
                </a:lnTo>
                <a:lnTo>
                  <a:pt x="60" y="136"/>
                </a:lnTo>
                <a:lnTo>
                  <a:pt x="60" y="135"/>
                </a:lnTo>
                <a:lnTo>
                  <a:pt x="60" y="135"/>
                </a:lnTo>
                <a:lnTo>
                  <a:pt x="60" y="135"/>
                </a:lnTo>
                <a:lnTo>
                  <a:pt x="60" y="135"/>
                </a:lnTo>
                <a:lnTo>
                  <a:pt x="60" y="135"/>
                </a:lnTo>
                <a:lnTo>
                  <a:pt x="60" y="135"/>
                </a:lnTo>
                <a:lnTo>
                  <a:pt x="60" y="135"/>
                </a:lnTo>
                <a:lnTo>
                  <a:pt x="59" y="135"/>
                </a:lnTo>
                <a:lnTo>
                  <a:pt x="59" y="135"/>
                </a:lnTo>
                <a:lnTo>
                  <a:pt x="59" y="134"/>
                </a:lnTo>
                <a:lnTo>
                  <a:pt x="59" y="134"/>
                </a:lnTo>
                <a:lnTo>
                  <a:pt x="59" y="134"/>
                </a:lnTo>
                <a:lnTo>
                  <a:pt x="59" y="134"/>
                </a:lnTo>
                <a:lnTo>
                  <a:pt x="59" y="134"/>
                </a:lnTo>
                <a:lnTo>
                  <a:pt x="59" y="134"/>
                </a:lnTo>
                <a:lnTo>
                  <a:pt x="58" y="134"/>
                </a:lnTo>
                <a:lnTo>
                  <a:pt x="58" y="134"/>
                </a:lnTo>
                <a:lnTo>
                  <a:pt x="58" y="134"/>
                </a:lnTo>
                <a:lnTo>
                  <a:pt x="58" y="134"/>
                </a:lnTo>
                <a:lnTo>
                  <a:pt x="58" y="134"/>
                </a:lnTo>
                <a:lnTo>
                  <a:pt x="58" y="134"/>
                </a:lnTo>
                <a:lnTo>
                  <a:pt x="58" y="134"/>
                </a:lnTo>
                <a:lnTo>
                  <a:pt x="58" y="134"/>
                </a:lnTo>
                <a:lnTo>
                  <a:pt x="58" y="134"/>
                </a:lnTo>
                <a:lnTo>
                  <a:pt x="58" y="134"/>
                </a:lnTo>
                <a:lnTo>
                  <a:pt x="58" y="133"/>
                </a:lnTo>
                <a:lnTo>
                  <a:pt x="58" y="133"/>
                </a:lnTo>
                <a:lnTo>
                  <a:pt x="57" y="133"/>
                </a:lnTo>
                <a:lnTo>
                  <a:pt x="57" y="133"/>
                </a:lnTo>
                <a:lnTo>
                  <a:pt x="57" y="133"/>
                </a:lnTo>
                <a:lnTo>
                  <a:pt x="57" y="133"/>
                </a:lnTo>
                <a:lnTo>
                  <a:pt x="57" y="133"/>
                </a:lnTo>
                <a:lnTo>
                  <a:pt x="57" y="133"/>
                </a:lnTo>
                <a:lnTo>
                  <a:pt x="57" y="133"/>
                </a:lnTo>
                <a:lnTo>
                  <a:pt x="57" y="133"/>
                </a:lnTo>
                <a:lnTo>
                  <a:pt x="56" y="133"/>
                </a:lnTo>
                <a:lnTo>
                  <a:pt x="56" y="133"/>
                </a:lnTo>
                <a:lnTo>
                  <a:pt x="56" y="133"/>
                </a:lnTo>
                <a:lnTo>
                  <a:pt x="56" y="133"/>
                </a:lnTo>
                <a:lnTo>
                  <a:pt x="56" y="133"/>
                </a:lnTo>
                <a:lnTo>
                  <a:pt x="56" y="133"/>
                </a:lnTo>
                <a:lnTo>
                  <a:pt x="56" y="133"/>
                </a:lnTo>
                <a:lnTo>
                  <a:pt x="56" y="133"/>
                </a:lnTo>
                <a:lnTo>
                  <a:pt x="56" y="133"/>
                </a:lnTo>
                <a:lnTo>
                  <a:pt x="55" y="133"/>
                </a:lnTo>
                <a:lnTo>
                  <a:pt x="55" y="133"/>
                </a:lnTo>
                <a:lnTo>
                  <a:pt x="55" y="133"/>
                </a:lnTo>
                <a:lnTo>
                  <a:pt x="55" y="133"/>
                </a:lnTo>
                <a:lnTo>
                  <a:pt x="55" y="133"/>
                </a:lnTo>
                <a:lnTo>
                  <a:pt x="55" y="133"/>
                </a:lnTo>
                <a:lnTo>
                  <a:pt x="55" y="133"/>
                </a:lnTo>
                <a:lnTo>
                  <a:pt x="55" y="133"/>
                </a:lnTo>
                <a:lnTo>
                  <a:pt x="55" y="133"/>
                </a:lnTo>
                <a:lnTo>
                  <a:pt x="54" y="133"/>
                </a:lnTo>
                <a:lnTo>
                  <a:pt x="54" y="133"/>
                </a:lnTo>
                <a:lnTo>
                  <a:pt x="54" y="133"/>
                </a:lnTo>
                <a:lnTo>
                  <a:pt x="54" y="133"/>
                </a:lnTo>
                <a:lnTo>
                  <a:pt x="54" y="133"/>
                </a:lnTo>
                <a:lnTo>
                  <a:pt x="54" y="133"/>
                </a:lnTo>
                <a:lnTo>
                  <a:pt x="54" y="133"/>
                </a:lnTo>
                <a:lnTo>
                  <a:pt x="54" y="133"/>
                </a:lnTo>
                <a:lnTo>
                  <a:pt x="54" y="133"/>
                </a:lnTo>
                <a:lnTo>
                  <a:pt x="54" y="133"/>
                </a:lnTo>
                <a:lnTo>
                  <a:pt x="54" y="133"/>
                </a:lnTo>
                <a:lnTo>
                  <a:pt x="54" y="133"/>
                </a:lnTo>
                <a:lnTo>
                  <a:pt x="54" y="133"/>
                </a:lnTo>
                <a:lnTo>
                  <a:pt x="54" y="133"/>
                </a:lnTo>
                <a:lnTo>
                  <a:pt x="54" y="133"/>
                </a:lnTo>
                <a:lnTo>
                  <a:pt x="54" y="134"/>
                </a:lnTo>
                <a:lnTo>
                  <a:pt x="54" y="134"/>
                </a:lnTo>
                <a:lnTo>
                  <a:pt x="54" y="133"/>
                </a:lnTo>
                <a:lnTo>
                  <a:pt x="54" y="133"/>
                </a:lnTo>
                <a:lnTo>
                  <a:pt x="53" y="134"/>
                </a:lnTo>
                <a:lnTo>
                  <a:pt x="53" y="134"/>
                </a:lnTo>
                <a:lnTo>
                  <a:pt x="53" y="134"/>
                </a:lnTo>
                <a:lnTo>
                  <a:pt x="53" y="134"/>
                </a:lnTo>
                <a:lnTo>
                  <a:pt x="53" y="134"/>
                </a:lnTo>
                <a:lnTo>
                  <a:pt x="53" y="134"/>
                </a:lnTo>
                <a:lnTo>
                  <a:pt x="53" y="134"/>
                </a:lnTo>
                <a:lnTo>
                  <a:pt x="53" y="134"/>
                </a:lnTo>
                <a:lnTo>
                  <a:pt x="53" y="133"/>
                </a:lnTo>
                <a:lnTo>
                  <a:pt x="53" y="133"/>
                </a:lnTo>
                <a:lnTo>
                  <a:pt x="53" y="133"/>
                </a:lnTo>
                <a:lnTo>
                  <a:pt x="53" y="133"/>
                </a:lnTo>
                <a:lnTo>
                  <a:pt x="53" y="133"/>
                </a:lnTo>
                <a:lnTo>
                  <a:pt x="53" y="133"/>
                </a:lnTo>
                <a:lnTo>
                  <a:pt x="52" y="133"/>
                </a:lnTo>
                <a:lnTo>
                  <a:pt x="52" y="133"/>
                </a:lnTo>
                <a:lnTo>
                  <a:pt x="52" y="133"/>
                </a:lnTo>
                <a:lnTo>
                  <a:pt x="52" y="133"/>
                </a:lnTo>
                <a:lnTo>
                  <a:pt x="52" y="133"/>
                </a:lnTo>
                <a:lnTo>
                  <a:pt x="52" y="133"/>
                </a:lnTo>
                <a:lnTo>
                  <a:pt x="52" y="133"/>
                </a:lnTo>
                <a:lnTo>
                  <a:pt x="52" y="133"/>
                </a:lnTo>
                <a:lnTo>
                  <a:pt x="52" y="133"/>
                </a:lnTo>
                <a:lnTo>
                  <a:pt x="52" y="133"/>
                </a:lnTo>
                <a:lnTo>
                  <a:pt x="52" y="132"/>
                </a:lnTo>
                <a:lnTo>
                  <a:pt x="51" y="132"/>
                </a:lnTo>
                <a:lnTo>
                  <a:pt x="51" y="132"/>
                </a:lnTo>
                <a:lnTo>
                  <a:pt x="52" y="132"/>
                </a:lnTo>
                <a:lnTo>
                  <a:pt x="52" y="132"/>
                </a:lnTo>
                <a:lnTo>
                  <a:pt x="51" y="132"/>
                </a:lnTo>
                <a:lnTo>
                  <a:pt x="51" y="132"/>
                </a:lnTo>
                <a:lnTo>
                  <a:pt x="51" y="132"/>
                </a:lnTo>
                <a:lnTo>
                  <a:pt x="51" y="132"/>
                </a:lnTo>
                <a:lnTo>
                  <a:pt x="52" y="132"/>
                </a:lnTo>
                <a:lnTo>
                  <a:pt x="52" y="132"/>
                </a:lnTo>
                <a:lnTo>
                  <a:pt x="52" y="132"/>
                </a:lnTo>
                <a:lnTo>
                  <a:pt x="52" y="132"/>
                </a:lnTo>
                <a:lnTo>
                  <a:pt x="51" y="131"/>
                </a:lnTo>
                <a:lnTo>
                  <a:pt x="51" y="131"/>
                </a:lnTo>
                <a:lnTo>
                  <a:pt x="51" y="131"/>
                </a:lnTo>
                <a:lnTo>
                  <a:pt x="51" y="131"/>
                </a:lnTo>
                <a:lnTo>
                  <a:pt x="51" y="131"/>
                </a:lnTo>
                <a:lnTo>
                  <a:pt x="51" y="132"/>
                </a:lnTo>
                <a:lnTo>
                  <a:pt x="51" y="132"/>
                </a:lnTo>
                <a:lnTo>
                  <a:pt x="51" y="131"/>
                </a:lnTo>
                <a:lnTo>
                  <a:pt x="51" y="131"/>
                </a:lnTo>
                <a:lnTo>
                  <a:pt x="51" y="131"/>
                </a:lnTo>
                <a:lnTo>
                  <a:pt x="51" y="131"/>
                </a:lnTo>
                <a:lnTo>
                  <a:pt x="51" y="131"/>
                </a:lnTo>
                <a:lnTo>
                  <a:pt x="51" y="131"/>
                </a:lnTo>
                <a:lnTo>
                  <a:pt x="51" y="131"/>
                </a:lnTo>
                <a:lnTo>
                  <a:pt x="51" y="131"/>
                </a:lnTo>
                <a:lnTo>
                  <a:pt x="51"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1"/>
                </a:lnTo>
                <a:lnTo>
                  <a:pt x="48" y="131"/>
                </a:lnTo>
                <a:lnTo>
                  <a:pt x="48" y="131"/>
                </a:lnTo>
                <a:lnTo>
                  <a:pt x="49" y="131"/>
                </a:lnTo>
                <a:lnTo>
                  <a:pt x="48" y="131"/>
                </a:lnTo>
                <a:lnTo>
                  <a:pt x="48" y="131"/>
                </a:lnTo>
                <a:lnTo>
                  <a:pt x="48" y="131"/>
                </a:lnTo>
                <a:lnTo>
                  <a:pt x="48" y="131"/>
                </a:lnTo>
                <a:lnTo>
                  <a:pt x="48" y="131"/>
                </a:lnTo>
                <a:lnTo>
                  <a:pt x="48" y="131"/>
                </a:lnTo>
                <a:lnTo>
                  <a:pt x="48" y="131"/>
                </a:lnTo>
                <a:lnTo>
                  <a:pt x="48" y="131"/>
                </a:lnTo>
                <a:lnTo>
                  <a:pt x="48" y="131"/>
                </a:lnTo>
                <a:lnTo>
                  <a:pt x="48" y="131"/>
                </a:lnTo>
                <a:lnTo>
                  <a:pt x="48" y="131"/>
                </a:lnTo>
                <a:lnTo>
                  <a:pt x="48" y="131"/>
                </a:lnTo>
                <a:lnTo>
                  <a:pt x="48" y="131"/>
                </a:lnTo>
                <a:lnTo>
                  <a:pt x="48" y="131"/>
                </a:lnTo>
                <a:lnTo>
                  <a:pt x="48" y="131"/>
                </a:lnTo>
                <a:lnTo>
                  <a:pt x="48" y="131"/>
                </a:lnTo>
                <a:lnTo>
                  <a:pt x="47" y="131"/>
                </a:lnTo>
                <a:lnTo>
                  <a:pt x="47" y="131"/>
                </a:lnTo>
                <a:lnTo>
                  <a:pt x="47" y="131"/>
                </a:lnTo>
                <a:lnTo>
                  <a:pt x="47" y="131"/>
                </a:lnTo>
                <a:lnTo>
                  <a:pt x="47" y="131"/>
                </a:lnTo>
                <a:lnTo>
                  <a:pt x="47" y="131"/>
                </a:lnTo>
                <a:lnTo>
                  <a:pt x="47" y="131"/>
                </a:lnTo>
                <a:lnTo>
                  <a:pt x="47" y="131"/>
                </a:lnTo>
                <a:lnTo>
                  <a:pt x="47" y="131"/>
                </a:lnTo>
                <a:lnTo>
                  <a:pt x="47" y="131"/>
                </a:lnTo>
                <a:lnTo>
                  <a:pt x="46" y="131"/>
                </a:lnTo>
                <a:lnTo>
                  <a:pt x="46" y="131"/>
                </a:lnTo>
                <a:lnTo>
                  <a:pt x="46" y="131"/>
                </a:lnTo>
                <a:lnTo>
                  <a:pt x="46" y="131"/>
                </a:lnTo>
                <a:lnTo>
                  <a:pt x="46" y="130"/>
                </a:lnTo>
                <a:lnTo>
                  <a:pt x="46" y="130"/>
                </a:lnTo>
                <a:lnTo>
                  <a:pt x="46" y="130"/>
                </a:lnTo>
                <a:lnTo>
                  <a:pt x="46" y="130"/>
                </a:lnTo>
                <a:lnTo>
                  <a:pt x="46" y="130"/>
                </a:lnTo>
                <a:lnTo>
                  <a:pt x="46" y="130"/>
                </a:lnTo>
                <a:lnTo>
                  <a:pt x="46" y="131"/>
                </a:lnTo>
                <a:lnTo>
                  <a:pt x="46" y="131"/>
                </a:lnTo>
                <a:lnTo>
                  <a:pt x="46" y="131"/>
                </a:lnTo>
                <a:lnTo>
                  <a:pt x="46" y="131"/>
                </a:lnTo>
                <a:lnTo>
                  <a:pt x="45" y="131"/>
                </a:lnTo>
                <a:lnTo>
                  <a:pt x="45" y="130"/>
                </a:lnTo>
                <a:lnTo>
                  <a:pt x="45" y="130"/>
                </a:lnTo>
                <a:lnTo>
                  <a:pt x="45" y="130"/>
                </a:lnTo>
                <a:lnTo>
                  <a:pt x="45" y="130"/>
                </a:lnTo>
                <a:lnTo>
                  <a:pt x="45" y="130"/>
                </a:lnTo>
                <a:lnTo>
                  <a:pt x="45" y="130"/>
                </a:lnTo>
                <a:lnTo>
                  <a:pt x="45" y="130"/>
                </a:lnTo>
                <a:lnTo>
                  <a:pt x="45" y="130"/>
                </a:lnTo>
                <a:lnTo>
                  <a:pt x="45" y="130"/>
                </a:lnTo>
                <a:lnTo>
                  <a:pt x="45" y="130"/>
                </a:lnTo>
                <a:lnTo>
                  <a:pt x="45" y="130"/>
                </a:lnTo>
                <a:lnTo>
                  <a:pt x="45" y="130"/>
                </a:lnTo>
                <a:lnTo>
                  <a:pt x="44" y="130"/>
                </a:lnTo>
                <a:lnTo>
                  <a:pt x="44" y="130"/>
                </a:lnTo>
                <a:lnTo>
                  <a:pt x="44" y="130"/>
                </a:lnTo>
                <a:lnTo>
                  <a:pt x="44" y="130"/>
                </a:lnTo>
                <a:lnTo>
                  <a:pt x="44" y="130"/>
                </a:lnTo>
                <a:lnTo>
                  <a:pt x="44" y="130"/>
                </a:lnTo>
                <a:lnTo>
                  <a:pt x="44" y="130"/>
                </a:lnTo>
                <a:lnTo>
                  <a:pt x="44" y="131"/>
                </a:lnTo>
                <a:lnTo>
                  <a:pt x="44" y="131"/>
                </a:lnTo>
                <a:lnTo>
                  <a:pt x="44" y="131"/>
                </a:lnTo>
                <a:lnTo>
                  <a:pt x="43" y="131"/>
                </a:lnTo>
                <a:lnTo>
                  <a:pt x="43" y="130"/>
                </a:lnTo>
                <a:lnTo>
                  <a:pt x="43" y="130"/>
                </a:lnTo>
                <a:lnTo>
                  <a:pt x="43" y="131"/>
                </a:lnTo>
                <a:lnTo>
                  <a:pt x="43" y="131"/>
                </a:lnTo>
                <a:lnTo>
                  <a:pt x="43" y="131"/>
                </a:lnTo>
                <a:lnTo>
                  <a:pt x="43" y="131"/>
                </a:lnTo>
                <a:lnTo>
                  <a:pt x="43" y="131"/>
                </a:lnTo>
                <a:lnTo>
                  <a:pt x="43" y="131"/>
                </a:lnTo>
                <a:lnTo>
                  <a:pt x="43" y="131"/>
                </a:lnTo>
                <a:lnTo>
                  <a:pt x="43" y="131"/>
                </a:lnTo>
                <a:lnTo>
                  <a:pt x="43" y="131"/>
                </a:lnTo>
                <a:lnTo>
                  <a:pt x="43" y="131"/>
                </a:lnTo>
                <a:lnTo>
                  <a:pt x="43" y="131"/>
                </a:lnTo>
                <a:lnTo>
                  <a:pt x="42" y="131"/>
                </a:lnTo>
                <a:lnTo>
                  <a:pt x="42" y="131"/>
                </a:lnTo>
                <a:lnTo>
                  <a:pt x="42" y="131"/>
                </a:lnTo>
                <a:lnTo>
                  <a:pt x="42" y="131"/>
                </a:lnTo>
                <a:lnTo>
                  <a:pt x="42" y="131"/>
                </a:lnTo>
                <a:lnTo>
                  <a:pt x="42" y="131"/>
                </a:lnTo>
                <a:lnTo>
                  <a:pt x="42" y="131"/>
                </a:lnTo>
                <a:lnTo>
                  <a:pt x="42" y="131"/>
                </a:lnTo>
                <a:lnTo>
                  <a:pt x="42" y="131"/>
                </a:lnTo>
                <a:lnTo>
                  <a:pt x="42" y="131"/>
                </a:lnTo>
                <a:lnTo>
                  <a:pt x="42" y="131"/>
                </a:lnTo>
                <a:lnTo>
                  <a:pt x="42" y="131"/>
                </a:lnTo>
                <a:lnTo>
                  <a:pt x="42" y="131"/>
                </a:lnTo>
                <a:lnTo>
                  <a:pt x="41" y="131"/>
                </a:lnTo>
                <a:lnTo>
                  <a:pt x="41" y="131"/>
                </a:lnTo>
                <a:lnTo>
                  <a:pt x="41" y="131"/>
                </a:lnTo>
                <a:lnTo>
                  <a:pt x="41" y="131"/>
                </a:lnTo>
                <a:lnTo>
                  <a:pt x="41" y="131"/>
                </a:lnTo>
                <a:lnTo>
                  <a:pt x="40" y="131"/>
                </a:lnTo>
                <a:lnTo>
                  <a:pt x="40" y="131"/>
                </a:lnTo>
                <a:lnTo>
                  <a:pt x="40" y="131"/>
                </a:lnTo>
                <a:lnTo>
                  <a:pt x="40" y="131"/>
                </a:lnTo>
                <a:lnTo>
                  <a:pt x="40" y="131"/>
                </a:lnTo>
                <a:lnTo>
                  <a:pt x="40" y="131"/>
                </a:lnTo>
                <a:lnTo>
                  <a:pt x="39" y="131"/>
                </a:lnTo>
                <a:lnTo>
                  <a:pt x="39" y="131"/>
                </a:lnTo>
                <a:lnTo>
                  <a:pt x="39" y="131"/>
                </a:lnTo>
                <a:lnTo>
                  <a:pt x="39" y="131"/>
                </a:lnTo>
                <a:lnTo>
                  <a:pt x="39" y="131"/>
                </a:lnTo>
                <a:lnTo>
                  <a:pt x="39" y="131"/>
                </a:lnTo>
                <a:lnTo>
                  <a:pt x="39" y="131"/>
                </a:lnTo>
                <a:lnTo>
                  <a:pt x="39" y="131"/>
                </a:lnTo>
                <a:lnTo>
                  <a:pt x="39" y="131"/>
                </a:lnTo>
                <a:lnTo>
                  <a:pt x="39" y="131"/>
                </a:lnTo>
                <a:lnTo>
                  <a:pt x="38" y="131"/>
                </a:lnTo>
                <a:lnTo>
                  <a:pt x="38" y="131"/>
                </a:lnTo>
                <a:lnTo>
                  <a:pt x="38" y="131"/>
                </a:lnTo>
                <a:lnTo>
                  <a:pt x="38" y="131"/>
                </a:lnTo>
                <a:lnTo>
                  <a:pt x="38" y="131"/>
                </a:lnTo>
                <a:lnTo>
                  <a:pt x="38" y="131"/>
                </a:lnTo>
                <a:lnTo>
                  <a:pt x="38" y="131"/>
                </a:lnTo>
                <a:lnTo>
                  <a:pt x="38" y="131"/>
                </a:lnTo>
                <a:lnTo>
                  <a:pt x="38" y="131"/>
                </a:lnTo>
                <a:lnTo>
                  <a:pt x="38" y="131"/>
                </a:lnTo>
                <a:lnTo>
                  <a:pt x="38" y="131"/>
                </a:lnTo>
                <a:lnTo>
                  <a:pt x="38" y="131"/>
                </a:lnTo>
                <a:lnTo>
                  <a:pt x="37" y="132"/>
                </a:lnTo>
                <a:lnTo>
                  <a:pt x="37" y="132"/>
                </a:lnTo>
                <a:lnTo>
                  <a:pt x="37" y="132"/>
                </a:lnTo>
                <a:lnTo>
                  <a:pt x="37" y="132"/>
                </a:lnTo>
                <a:lnTo>
                  <a:pt x="37" y="132"/>
                </a:lnTo>
                <a:lnTo>
                  <a:pt x="37" y="132"/>
                </a:lnTo>
                <a:lnTo>
                  <a:pt x="36" y="132"/>
                </a:lnTo>
                <a:lnTo>
                  <a:pt x="36" y="132"/>
                </a:lnTo>
                <a:lnTo>
                  <a:pt x="36" y="132"/>
                </a:lnTo>
                <a:lnTo>
                  <a:pt x="36" y="132"/>
                </a:lnTo>
                <a:lnTo>
                  <a:pt x="36" y="132"/>
                </a:lnTo>
                <a:lnTo>
                  <a:pt x="36" y="132"/>
                </a:lnTo>
                <a:lnTo>
                  <a:pt x="35" y="132"/>
                </a:lnTo>
                <a:lnTo>
                  <a:pt x="35" y="132"/>
                </a:lnTo>
                <a:lnTo>
                  <a:pt x="35" y="132"/>
                </a:lnTo>
                <a:lnTo>
                  <a:pt x="35" y="132"/>
                </a:lnTo>
                <a:lnTo>
                  <a:pt x="35" y="132"/>
                </a:lnTo>
                <a:lnTo>
                  <a:pt x="35" y="132"/>
                </a:lnTo>
                <a:lnTo>
                  <a:pt x="35" y="132"/>
                </a:lnTo>
                <a:lnTo>
                  <a:pt x="35" y="133"/>
                </a:lnTo>
                <a:lnTo>
                  <a:pt x="34" y="133"/>
                </a:lnTo>
                <a:lnTo>
                  <a:pt x="34" y="133"/>
                </a:lnTo>
                <a:lnTo>
                  <a:pt x="34" y="133"/>
                </a:lnTo>
                <a:lnTo>
                  <a:pt x="34" y="133"/>
                </a:lnTo>
                <a:lnTo>
                  <a:pt x="34" y="133"/>
                </a:lnTo>
                <a:lnTo>
                  <a:pt x="34" y="133"/>
                </a:lnTo>
                <a:lnTo>
                  <a:pt x="34" y="133"/>
                </a:lnTo>
                <a:lnTo>
                  <a:pt x="33" y="133"/>
                </a:lnTo>
                <a:lnTo>
                  <a:pt x="33" y="133"/>
                </a:lnTo>
                <a:lnTo>
                  <a:pt x="33" y="133"/>
                </a:lnTo>
                <a:lnTo>
                  <a:pt x="33" y="133"/>
                </a:lnTo>
                <a:lnTo>
                  <a:pt x="33" y="133"/>
                </a:lnTo>
                <a:lnTo>
                  <a:pt x="33" y="133"/>
                </a:lnTo>
                <a:lnTo>
                  <a:pt x="33" y="133"/>
                </a:lnTo>
                <a:lnTo>
                  <a:pt x="32" y="133"/>
                </a:lnTo>
                <a:lnTo>
                  <a:pt x="32" y="133"/>
                </a:lnTo>
                <a:lnTo>
                  <a:pt x="32" y="133"/>
                </a:lnTo>
                <a:lnTo>
                  <a:pt x="32" y="133"/>
                </a:lnTo>
                <a:lnTo>
                  <a:pt x="32" y="133"/>
                </a:lnTo>
                <a:lnTo>
                  <a:pt x="32" y="133"/>
                </a:lnTo>
                <a:lnTo>
                  <a:pt x="31" y="133"/>
                </a:lnTo>
                <a:lnTo>
                  <a:pt x="31" y="133"/>
                </a:lnTo>
                <a:lnTo>
                  <a:pt x="31" y="133"/>
                </a:lnTo>
                <a:lnTo>
                  <a:pt x="31" y="133"/>
                </a:lnTo>
                <a:lnTo>
                  <a:pt x="31" y="133"/>
                </a:lnTo>
                <a:lnTo>
                  <a:pt x="31" y="133"/>
                </a:lnTo>
                <a:lnTo>
                  <a:pt x="31" y="133"/>
                </a:lnTo>
                <a:lnTo>
                  <a:pt x="30" y="133"/>
                </a:lnTo>
                <a:lnTo>
                  <a:pt x="30" y="133"/>
                </a:lnTo>
                <a:lnTo>
                  <a:pt x="30" y="133"/>
                </a:lnTo>
                <a:lnTo>
                  <a:pt x="30" y="133"/>
                </a:lnTo>
                <a:lnTo>
                  <a:pt x="29" y="133"/>
                </a:lnTo>
                <a:lnTo>
                  <a:pt x="29" y="133"/>
                </a:lnTo>
                <a:lnTo>
                  <a:pt x="29" y="133"/>
                </a:lnTo>
                <a:lnTo>
                  <a:pt x="29" y="133"/>
                </a:lnTo>
                <a:lnTo>
                  <a:pt x="29" y="133"/>
                </a:lnTo>
                <a:lnTo>
                  <a:pt x="29" y="133"/>
                </a:lnTo>
                <a:lnTo>
                  <a:pt x="29" y="133"/>
                </a:lnTo>
                <a:lnTo>
                  <a:pt x="29" y="133"/>
                </a:lnTo>
                <a:lnTo>
                  <a:pt x="28" y="133"/>
                </a:lnTo>
                <a:lnTo>
                  <a:pt x="28" y="133"/>
                </a:lnTo>
                <a:lnTo>
                  <a:pt x="28" y="133"/>
                </a:lnTo>
                <a:lnTo>
                  <a:pt x="28" y="133"/>
                </a:lnTo>
                <a:lnTo>
                  <a:pt x="27" y="133"/>
                </a:lnTo>
                <a:lnTo>
                  <a:pt x="27" y="133"/>
                </a:lnTo>
                <a:lnTo>
                  <a:pt x="27" y="133"/>
                </a:lnTo>
                <a:lnTo>
                  <a:pt x="27" y="133"/>
                </a:lnTo>
                <a:lnTo>
                  <a:pt x="26" y="133"/>
                </a:lnTo>
                <a:lnTo>
                  <a:pt x="26" y="133"/>
                </a:lnTo>
                <a:lnTo>
                  <a:pt x="26" y="133"/>
                </a:lnTo>
                <a:lnTo>
                  <a:pt x="26" y="133"/>
                </a:lnTo>
                <a:lnTo>
                  <a:pt x="26" y="133"/>
                </a:lnTo>
                <a:lnTo>
                  <a:pt x="26" y="133"/>
                </a:lnTo>
                <a:lnTo>
                  <a:pt x="25" y="133"/>
                </a:lnTo>
                <a:lnTo>
                  <a:pt x="25" y="133"/>
                </a:lnTo>
                <a:lnTo>
                  <a:pt x="25" y="133"/>
                </a:lnTo>
                <a:lnTo>
                  <a:pt x="25" y="133"/>
                </a:lnTo>
                <a:lnTo>
                  <a:pt x="25" y="133"/>
                </a:lnTo>
                <a:lnTo>
                  <a:pt x="25" y="133"/>
                </a:lnTo>
                <a:lnTo>
                  <a:pt x="25" y="132"/>
                </a:lnTo>
                <a:lnTo>
                  <a:pt x="25" y="132"/>
                </a:lnTo>
                <a:lnTo>
                  <a:pt x="25" y="132"/>
                </a:lnTo>
                <a:lnTo>
                  <a:pt x="24" y="132"/>
                </a:lnTo>
                <a:lnTo>
                  <a:pt x="24" y="132"/>
                </a:lnTo>
                <a:lnTo>
                  <a:pt x="24" y="132"/>
                </a:lnTo>
                <a:lnTo>
                  <a:pt x="24" y="132"/>
                </a:lnTo>
                <a:lnTo>
                  <a:pt x="24" y="132"/>
                </a:lnTo>
                <a:lnTo>
                  <a:pt x="23" y="132"/>
                </a:lnTo>
                <a:lnTo>
                  <a:pt x="23" y="131"/>
                </a:lnTo>
                <a:lnTo>
                  <a:pt x="23" y="131"/>
                </a:lnTo>
                <a:lnTo>
                  <a:pt x="23" y="131"/>
                </a:lnTo>
                <a:lnTo>
                  <a:pt x="23" y="131"/>
                </a:lnTo>
                <a:lnTo>
                  <a:pt x="23" y="131"/>
                </a:lnTo>
                <a:lnTo>
                  <a:pt x="22" y="131"/>
                </a:lnTo>
                <a:lnTo>
                  <a:pt x="22" y="131"/>
                </a:lnTo>
                <a:lnTo>
                  <a:pt x="22" y="130"/>
                </a:lnTo>
                <a:lnTo>
                  <a:pt x="21" y="130"/>
                </a:lnTo>
                <a:lnTo>
                  <a:pt x="21" y="130"/>
                </a:lnTo>
                <a:lnTo>
                  <a:pt x="21" y="130"/>
                </a:lnTo>
                <a:lnTo>
                  <a:pt x="20" y="130"/>
                </a:lnTo>
                <a:lnTo>
                  <a:pt x="20" y="130"/>
                </a:lnTo>
                <a:lnTo>
                  <a:pt x="20" y="130"/>
                </a:lnTo>
                <a:lnTo>
                  <a:pt x="20" y="130"/>
                </a:lnTo>
                <a:lnTo>
                  <a:pt x="19" y="130"/>
                </a:lnTo>
                <a:lnTo>
                  <a:pt x="19" y="130"/>
                </a:lnTo>
                <a:lnTo>
                  <a:pt x="19" y="129"/>
                </a:lnTo>
                <a:lnTo>
                  <a:pt x="19" y="130"/>
                </a:lnTo>
                <a:lnTo>
                  <a:pt x="19" y="130"/>
                </a:lnTo>
                <a:lnTo>
                  <a:pt x="18" y="130"/>
                </a:lnTo>
                <a:lnTo>
                  <a:pt x="18" y="130"/>
                </a:lnTo>
                <a:lnTo>
                  <a:pt x="18" y="130"/>
                </a:lnTo>
                <a:lnTo>
                  <a:pt x="18" y="131"/>
                </a:lnTo>
                <a:lnTo>
                  <a:pt x="18" y="131"/>
                </a:lnTo>
                <a:lnTo>
                  <a:pt x="18" y="131"/>
                </a:lnTo>
                <a:lnTo>
                  <a:pt x="18" y="131"/>
                </a:lnTo>
                <a:lnTo>
                  <a:pt x="17" y="131"/>
                </a:lnTo>
                <a:lnTo>
                  <a:pt x="17" y="131"/>
                </a:lnTo>
                <a:lnTo>
                  <a:pt x="17" y="131"/>
                </a:lnTo>
                <a:lnTo>
                  <a:pt x="17" y="131"/>
                </a:lnTo>
                <a:lnTo>
                  <a:pt x="17" y="131"/>
                </a:lnTo>
                <a:lnTo>
                  <a:pt x="17" y="130"/>
                </a:lnTo>
                <a:lnTo>
                  <a:pt x="17" y="130"/>
                </a:lnTo>
                <a:lnTo>
                  <a:pt x="17" y="130"/>
                </a:lnTo>
                <a:lnTo>
                  <a:pt x="17" y="130"/>
                </a:lnTo>
                <a:lnTo>
                  <a:pt x="17" y="130"/>
                </a:lnTo>
                <a:lnTo>
                  <a:pt x="17" y="130"/>
                </a:lnTo>
                <a:lnTo>
                  <a:pt x="16" y="130"/>
                </a:lnTo>
                <a:lnTo>
                  <a:pt x="16" y="130"/>
                </a:lnTo>
                <a:lnTo>
                  <a:pt x="16" y="130"/>
                </a:lnTo>
                <a:lnTo>
                  <a:pt x="16" y="130"/>
                </a:lnTo>
                <a:lnTo>
                  <a:pt x="16" y="129"/>
                </a:lnTo>
                <a:lnTo>
                  <a:pt x="16" y="129"/>
                </a:lnTo>
                <a:lnTo>
                  <a:pt x="16" y="129"/>
                </a:lnTo>
                <a:lnTo>
                  <a:pt x="16" y="129"/>
                </a:lnTo>
                <a:lnTo>
                  <a:pt x="16" y="129"/>
                </a:lnTo>
                <a:lnTo>
                  <a:pt x="16" y="130"/>
                </a:lnTo>
                <a:lnTo>
                  <a:pt x="16" y="130"/>
                </a:lnTo>
                <a:lnTo>
                  <a:pt x="15" y="130"/>
                </a:lnTo>
                <a:lnTo>
                  <a:pt x="15" y="130"/>
                </a:lnTo>
                <a:lnTo>
                  <a:pt x="15" y="130"/>
                </a:lnTo>
                <a:lnTo>
                  <a:pt x="15" y="130"/>
                </a:lnTo>
                <a:lnTo>
                  <a:pt x="15" y="130"/>
                </a:lnTo>
                <a:lnTo>
                  <a:pt x="14" y="130"/>
                </a:lnTo>
                <a:lnTo>
                  <a:pt x="14" y="130"/>
                </a:lnTo>
                <a:lnTo>
                  <a:pt x="14" y="130"/>
                </a:lnTo>
                <a:lnTo>
                  <a:pt x="14" y="130"/>
                </a:lnTo>
                <a:lnTo>
                  <a:pt x="14" y="130"/>
                </a:lnTo>
                <a:lnTo>
                  <a:pt x="14" y="130"/>
                </a:lnTo>
                <a:lnTo>
                  <a:pt x="13" y="130"/>
                </a:lnTo>
                <a:lnTo>
                  <a:pt x="13" y="130"/>
                </a:lnTo>
                <a:lnTo>
                  <a:pt x="13" y="130"/>
                </a:lnTo>
                <a:lnTo>
                  <a:pt x="13" y="130"/>
                </a:lnTo>
                <a:lnTo>
                  <a:pt x="13" y="130"/>
                </a:lnTo>
                <a:lnTo>
                  <a:pt x="13" y="130"/>
                </a:lnTo>
                <a:lnTo>
                  <a:pt x="13" y="130"/>
                </a:lnTo>
                <a:lnTo>
                  <a:pt x="13" y="130"/>
                </a:lnTo>
                <a:lnTo>
                  <a:pt x="13" y="130"/>
                </a:lnTo>
                <a:lnTo>
                  <a:pt x="12" y="130"/>
                </a:lnTo>
                <a:lnTo>
                  <a:pt x="12" y="130"/>
                </a:lnTo>
                <a:lnTo>
                  <a:pt x="12" y="130"/>
                </a:lnTo>
                <a:lnTo>
                  <a:pt x="12" y="130"/>
                </a:lnTo>
                <a:lnTo>
                  <a:pt x="12" y="130"/>
                </a:lnTo>
                <a:lnTo>
                  <a:pt x="12" y="130"/>
                </a:lnTo>
                <a:lnTo>
                  <a:pt x="12" y="130"/>
                </a:lnTo>
                <a:lnTo>
                  <a:pt x="12" y="129"/>
                </a:lnTo>
                <a:lnTo>
                  <a:pt x="12" y="129"/>
                </a:lnTo>
                <a:lnTo>
                  <a:pt x="12" y="129"/>
                </a:lnTo>
                <a:lnTo>
                  <a:pt x="12" y="129"/>
                </a:lnTo>
                <a:lnTo>
                  <a:pt x="12" y="128"/>
                </a:lnTo>
                <a:lnTo>
                  <a:pt x="12" y="128"/>
                </a:lnTo>
                <a:lnTo>
                  <a:pt x="13" y="128"/>
                </a:lnTo>
                <a:lnTo>
                  <a:pt x="13" y="128"/>
                </a:lnTo>
                <a:lnTo>
                  <a:pt x="13" y="128"/>
                </a:lnTo>
                <a:lnTo>
                  <a:pt x="13" y="127"/>
                </a:lnTo>
                <a:lnTo>
                  <a:pt x="13" y="127"/>
                </a:lnTo>
                <a:lnTo>
                  <a:pt x="13" y="127"/>
                </a:lnTo>
                <a:lnTo>
                  <a:pt x="13" y="127"/>
                </a:lnTo>
                <a:lnTo>
                  <a:pt x="13" y="127"/>
                </a:lnTo>
                <a:lnTo>
                  <a:pt x="13" y="126"/>
                </a:lnTo>
                <a:lnTo>
                  <a:pt x="13" y="126"/>
                </a:lnTo>
                <a:lnTo>
                  <a:pt x="13" y="126"/>
                </a:lnTo>
                <a:lnTo>
                  <a:pt x="13" y="126"/>
                </a:lnTo>
                <a:lnTo>
                  <a:pt x="13" y="126"/>
                </a:lnTo>
                <a:lnTo>
                  <a:pt x="13" y="126"/>
                </a:lnTo>
                <a:lnTo>
                  <a:pt x="13" y="125"/>
                </a:lnTo>
                <a:lnTo>
                  <a:pt x="13" y="125"/>
                </a:lnTo>
                <a:lnTo>
                  <a:pt x="13" y="125"/>
                </a:lnTo>
                <a:lnTo>
                  <a:pt x="12" y="125"/>
                </a:lnTo>
                <a:lnTo>
                  <a:pt x="12" y="125"/>
                </a:lnTo>
                <a:lnTo>
                  <a:pt x="12" y="125"/>
                </a:lnTo>
                <a:lnTo>
                  <a:pt x="12" y="125"/>
                </a:lnTo>
                <a:lnTo>
                  <a:pt x="12" y="125"/>
                </a:lnTo>
                <a:lnTo>
                  <a:pt x="12" y="125"/>
                </a:lnTo>
                <a:lnTo>
                  <a:pt x="12" y="125"/>
                </a:lnTo>
                <a:lnTo>
                  <a:pt x="12" y="124"/>
                </a:lnTo>
                <a:lnTo>
                  <a:pt x="12" y="124"/>
                </a:lnTo>
                <a:lnTo>
                  <a:pt x="12" y="124"/>
                </a:lnTo>
                <a:lnTo>
                  <a:pt x="12" y="124"/>
                </a:lnTo>
                <a:lnTo>
                  <a:pt x="12" y="124"/>
                </a:lnTo>
                <a:lnTo>
                  <a:pt x="12" y="124"/>
                </a:lnTo>
                <a:lnTo>
                  <a:pt x="12" y="124"/>
                </a:lnTo>
                <a:lnTo>
                  <a:pt x="12" y="124"/>
                </a:lnTo>
                <a:lnTo>
                  <a:pt x="12" y="124"/>
                </a:lnTo>
                <a:lnTo>
                  <a:pt x="12" y="124"/>
                </a:lnTo>
                <a:lnTo>
                  <a:pt x="12" y="124"/>
                </a:lnTo>
                <a:lnTo>
                  <a:pt x="12" y="123"/>
                </a:lnTo>
                <a:lnTo>
                  <a:pt x="12" y="123"/>
                </a:lnTo>
                <a:lnTo>
                  <a:pt x="12" y="123"/>
                </a:lnTo>
                <a:lnTo>
                  <a:pt x="12" y="123"/>
                </a:lnTo>
                <a:lnTo>
                  <a:pt x="12" y="123"/>
                </a:lnTo>
                <a:lnTo>
                  <a:pt x="12" y="123"/>
                </a:lnTo>
                <a:lnTo>
                  <a:pt x="11" y="123"/>
                </a:lnTo>
                <a:lnTo>
                  <a:pt x="11" y="123"/>
                </a:lnTo>
                <a:lnTo>
                  <a:pt x="11" y="123"/>
                </a:lnTo>
                <a:lnTo>
                  <a:pt x="11" y="123"/>
                </a:lnTo>
                <a:lnTo>
                  <a:pt x="11" y="123"/>
                </a:lnTo>
                <a:lnTo>
                  <a:pt x="11" y="123"/>
                </a:lnTo>
                <a:lnTo>
                  <a:pt x="11" y="123"/>
                </a:lnTo>
                <a:lnTo>
                  <a:pt x="11" y="123"/>
                </a:lnTo>
                <a:lnTo>
                  <a:pt x="11" y="123"/>
                </a:lnTo>
                <a:lnTo>
                  <a:pt x="10" y="123"/>
                </a:lnTo>
                <a:lnTo>
                  <a:pt x="10" y="122"/>
                </a:lnTo>
                <a:lnTo>
                  <a:pt x="10" y="122"/>
                </a:lnTo>
                <a:lnTo>
                  <a:pt x="10" y="122"/>
                </a:lnTo>
                <a:lnTo>
                  <a:pt x="10" y="122"/>
                </a:lnTo>
                <a:lnTo>
                  <a:pt x="10" y="122"/>
                </a:lnTo>
                <a:lnTo>
                  <a:pt x="10" y="122"/>
                </a:lnTo>
                <a:lnTo>
                  <a:pt x="9" y="122"/>
                </a:lnTo>
                <a:lnTo>
                  <a:pt x="9" y="121"/>
                </a:lnTo>
                <a:lnTo>
                  <a:pt x="9" y="121"/>
                </a:lnTo>
                <a:lnTo>
                  <a:pt x="9" y="121"/>
                </a:lnTo>
                <a:lnTo>
                  <a:pt x="9" y="121"/>
                </a:lnTo>
                <a:lnTo>
                  <a:pt x="9" y="121"/>
                </a:lnTo>
                <a:lnTo>
                  <a:pt x="9" y="121"/>
                </a:lnTo>
                <a:lnTo>
                  <a:pt x="9" y="121"/>
                </a:lnTo>
                <a:lnTo>
                  <a:pt x="9" y="121"/>
                </a:lnTo>
                <a:lnTo>
                  <a:pt x="8" y="121"/>
                </a:lnTo>
                <a:lnTo>
                  <a:pt x="8" y="121"/>
                </a:lnTo>
                <a:lnTo>
                  <a:pt x="8" y="121"/>
                </a:lnTo>
                <a:lnTo>
                  <a:pt x="8" y="121"/>
                </a:lnTo>
                <a:lnTo>
                  <a:pt x="8" y="121"/>
                </a:lnTo>
                <a:lnTo>
                  <a:pt x="8" y="121"/>
                </a:lnTo>
                <a:lnTo>
                  <a:pt x="8" y="120"/>
                </a:lnTo>
                <a:lnTo>
                  <a:pt x="8" y="120"/>
                </a:lnTo>
                <a:lnTo>
                  <a:pt x="8" y="120"/>
                </a:lnTo>
                <a:lnTo>
                  <a:pt x="7" y="120"/>
                </a:lnTo>
                <a:lnTo>
                  <a:pt x="7" y="120"/>
                </a:lnTo>
                <a:lnTo>
                  <a:pt x="7" y="120"/>
                </a:lnTo>
                <a:lnTo>
                  <a:pt x="7" y="120"/>
                </a:lnTo>
                <a:lnTo>
                  <a:pt x="7" y="120"/>
                </a:lnTo>
                <a:lnTo>
                  <a:pt x="6" y="120"/>
                </a:lnTo>
                <a:lnTo>
                  <a:pt x="6" y="120"/>
                </a:lnTo>
                <a:lnTo>
                  <a:pt x="6" y="120"/>
                </a:lnTo>
                <a:lnTo>
                  <a:pt x="6" y="120"/>
                </a:lnTo>
                <a:lnTo>
                  <a:pt x="5" y="120"/>
                </a:lnTo>
                <a:lnTo>
                  <a:pt x="5" y="120"/>
                </a:lnTo>
                <a:lnTo>
                  <a:pt x="5" y="120"/>
                </a:lnTo>
                <a:lnTo>
                  <a:pt x="5" y="120"/>
                </a:lnTo>
                <a:lnTo>
                  <a:pt x="5" y="120"/>
                </a:lnTo>
                <a:lnTo>
                  <a:pt x="5" y="120"/>
                </a:lnTo>
                <a:lnTo>
                  <a:pt x="5" y="120"/>
                </a:lnTo>
                <a:lnTo>
                  <a:pt x="4" y="120"/>
                </a:lnTo>
                <a:lnTo>
                  <a:pt x="4" y="120"/>
                </a:lnTo>
                <a:lnTo>
                  <a:pt x="4" y="120"/>
                </a:lnTo>
                <a:lnTo>
                  <a:pt x="4" y="120"/>
                </a:lnTo>
                <a:lnTo>
                  <a:pt x="4" y="120"/>
                </a:lnTo>
                <a:lnTo>
                  <a:pt x="4" y="120"/>
                </a:lnTo>
                <a:lnTo>
                  <a:pt x="3" y="120"/>
                </a:lnTo>
                <a:lnTo>
                  <a:pt x="3" y="120"/>
                </a:lnTo>
                <a:lnTo>
                  <a:pt x="3" y="120"/>
                </a:lnTo>
                <a:lnTo>
                  <a:pt x="3" y="119"/>
                </a:lnTo>
                <a:lnTo>
                  <a:pt x="3" y="119"/>
                </a:lnTo>
                <a:lnTo>
                  <a:pt x="3" y="119"/>
                </a:lnTo>
                <a:lnTo>
                  <a:pt x="3" y="119"/>
                </a:lnTo>
                <a:lnTo>
                  <a:pt x="3" y="119"/>
                </a:lnTo>
                <a:lnTo>
                  <a:pt x="3" y="119"/>
                </a:lnTo>
                <a:lnTo>
                  <a:pt x="3" y="119"/>
                </a:lnTo>
                <a:lnTo>
                  <a:pt x="3" y="119"/>
                </a:lnTo>
                <a:lnTo>
                  <a:pt x="3" y="119"/>
                </a:lnTo>
                <a:lnTo>
                  <a:pt x="2" y="119"/>
                </a:lnTo>
                <a:lnTo>
                  <a:pt x="2" y="119"/>
                </a:lnTo>
                <a:lnTo>
                  <a:pt x="2" y="119"/>
                </a:lnTo>
                <a:lnTo>
                  <a:pt x="2" y="119"/>
                </a:lnTo>
                <a:lnTo>
                  <a:pt x="2" y="119"/>
                </a:lnTo>
                <a:lnTo>
                  <a:pt x="2" y="119"/>
                </a:lnTo>
                <a:lnTo>
                  <a:pt x="2" y="119"/>
                </a:lnTo>
                <a:lnTo>
                  <a:pt x="2" y="119"/>
                </a:lnTo>
                <a:lnTo>
                  <a:pt x="2" y="119"/>
                </a:lnTo>
                <a:lnTo>
                  <a:pt x="2" y="119"/>
                </a:lnTo>
                <a:lnTo>
                  <a:pt x="2" y="118"/>
                </a:lnTo>
                <a:lnTo>
                  <a:pt x="2" y="118"/>
                </a:lnTo>
                <a:lnTo>
                  <a:pt x="2" y="118"/>
                </a:lnTo>
                <a:lnTo>
                  <a:pt x="2" y="118"/>
                </a:lnTo>
                <a:lnTo>
                  <a:pt x="2" y="118"/>
                </a:lnTo>
                <a:lnTo>
                  <a:pt x="2" y="118"/>
                </a:lnTo>
                <a:lnTo>
                  <a:pt x="1" y="118"/>
                </a:lnTo>
                <a:lnTo>
                  <a:pt x="1" y="118"/>
                </a:lnTo>
                <a:lnTo>
                  <a:pt x="1" y="117"/>
                </a:lnTo>
                <a:lnTo>
                  <a:pt x="1" y="117"/>
                </a:lnTo>
                <a:lnTo>
                  <a:pt x="1" y="117"/>
                </a:lnTo>
                <a:lnTo>
                  <a:pt x="1" y="117"/>
                </a:lnTo>
                <a:lnTo>
                  <a:pt x="1" y="117"/>
                </a:lnTo>
                <a:lnTo>
                  <a:pt x="1" y="117"/>
                </a:lnTo>
                <a:lnTo>
                  <a:pt x="1" y="117"/>
                </a:lnTo>
                <a:lnTo>
                  <a:pt x="1" y="117"/>
                </a:lnTo>
                <a:lnTo>
                  <a:pt x="1" y="117"/>
                </a:lnTo>
                <a:lnTo>
                  <a:pt x="1" y="117"/>
                </a:lnTo>
                <a:lnTo>
                  <a:pt x="1" y="117"/>
                </a:lnTo>
                <a:lnTo>
                  <a:pt x="1" y="117"/>
                </a:lnTo>
                <a:lnTo>
                  <a:pt x="1" y="117"/>
                </a:lnTo>
                <a:lnTo>
                  <a:pt x="1" y="117"/>
                </a:lnTo>
                <a:lnTo>
                  <a:pt x="0" y="116"/>
                </a:lnTo>
                <a:lnTo>
                  <a:pt x="0" y="116"/>
                </a:lnTo>
                <a:lnTo>
                  <a:pt x="0" y="116"/>
                </a:lnTo>
                <a:lnTo>
                  <a:pt x="0" y="116"/>
                </a:lnTo>
                <a:lnTo>
                  <a:pt x="0" y="116"/>
                </a:lnTo>
                <a:lnTo>
                  <a:pt x="0" y="116"/>
                </a:lnTo>
                <a:lnTo>
                  <a:pt x="0" y="116"/>
                </a:lnTo>
                <a:lnTo>
                  <a:pt x="0" y="116"/>
                </a:lnTo>
                <a:lnTo>
                  <a:pt x="1" y="115"/>
                </a:lnTo>
                <a:lnTo>
                  <a:pt x="1" y="115"/>
                </a:lnTo>
                <a:lnTo>
                  <a:pt x="1" y="115"/>
                </a:lnTo>
                <a:lnTo>
                  <a:pt x="1" y="115"/>
                </a:lnTo>
                <a:lnTo>
                  <a:pt x="1" y="115"/>
                </a:lnTo>
                <a:lnTo>
                  <a:pt x="1" y="115"/>
                </a:lnTo>
                <a:lnTo>
                  <a:pt x="1" y="115"/>
                </a:lnTo>
                <a:lnTo>
                  <a:pt x="1" y="115"/>
                </a:lnTo>
                <a:lnTo>
                  <a:pt x="1" y="114"/>
                </a:lnTo>
                <a:lnTo>
                  <a:pt x="1" y="114"/>
                </a:lnTo>
                <a:lnTo>
                  <a:pt x="2" y="114"/>
                </a:lnTo>
                <a:lnTo>
                  <a:pt x="2" y="114"/>
                </a:lnTo>
                <a:lnTo>
                  <a:pt x="2" y="114"/>
                </a:lnTo>
                <a:lnTo>
                  <a:pt x="2" y="114"/>
                </a:lnTo>
                <a:lnTo>
                  <a:pt x="2" y="113"/>
                </a:lnTo>
                <a:lnTo>
                  <a:pt x="2" y="113"/>
                </a:lnTo>
                <a:lnTo>
                  <a:pt x="2" y="113"/>
                </a:lnTo>
                <a:lnTo>
                  <a:pt x="2" y="113"/>
                </a:lnTo>
                <a:lnTo>
                  <a:pt x="2" y="113"/>
                </a:lnTo>
                <a:lnTo>
                  <a:pt x="2" y="112"/>
                </a:lnTo>
                <a:lnTo>
                  <a:pt x="3" y="112"/>
                </a:lnTo>
                <a:lnTo>
                  <a:pt x="3" y="112"/>
                </a:lnTo>
                <a:lnTo>
                  <a:pt x="3" y="112"/>
                </a:lnTo>
                <a:lnTo>
                  <a:pt x="3" y="112"/>
                </a:lnTo>
                <a:lnTo>
                  <a:pt x="3" y="112"/>
                </a:lnTo>
                <a:lnTo>
                  <a:pt x="3" y="111"/>
                </a:lnTo>
                <a:lnTo>
                  <a:pt x="3" y="111"/>
                </a:lnTo>
                <a:lnTo>
                  <a:pt x="3" y="111"/>
                </a:lnTo>
                <a:lnTo>
                  <a:pt x="4" y="111"/>
                </a:lnTo>
                <a:lnTo>
                  <a:pt x="4" y="111"/>
                </a:lnTo>
                <a:lnTo>
                  <a:pt x="4" y="111"/>
                </a:lnTo>
                <a:lnTo>
                  <a:pt x="4" y="111"/>
                </a:lnTo>
                <a:lnTo>
                  <a:pt x="4" y="110"/>
                </a:lnTo>
                <a:lnTo>
                  <a:pt x="4" y="110"/>
                </a:lnTo>
                <a:lnTo>
                  <a:pt x="4" y="110"/>
                </a:lnTo>
                <a:lnTo>
                  <a:pt x="4" y="110"/>
                </a:lnTo>
                <a:lnTo>
                  <a:pt x="4" y="110"/>
                </a:lnTo>
                <a:lnTo>
                  <a:pt x="4" y="110"/>
                </a:lnTo>
                <a:lnTo>
                  <a:pt x="4" y="110"/>
                </a:lnTo>
                <a:lnTo>
                  <a:pt x="4" y="110"/>
                </a:lnTo>
                <a:lnTo>
                  <a:pt x="4" y="110"/>
                </a:lnTo>
                <a:lnTo>
                  <a:pt x="4" y="110"/>
                </a:lnTo>
                <a:lnTo>
                  <a:pt x="4" y="110"/>
                </a:lnTo>
                <a:lnTo>
                  <a:pt x="5" y="109"/>
                </a:lnTo>
                <a:lnTo>
                  <a:pt x="5" y="109"/>
                </a:lnTo>
                <a:lnTo>
                  <a:pt x="5" y="109"/>
                </a:lnTo>
                <a:lnTo>
                  <a:pt x="5" y="109"/>
                </a:lnTo>
                <a:lnTo>
                  <a:pt x="5" y="109"/>
                </a:lnTo>
                <a:lnTo>
                  <a:pt x="5" y="109"/>
                </a:lnTo>
                <a:lnTo>
                  <a:pt x="5" y="109"/>
                </a:lnTo>
                <a:lnTo>
                  <a:pt x="5" y="108"/>
                </a:lnTo>
                <a:lnTo>
                  <a:pt x="5" y="108"/>
                </a:lnTo>
                <a:lnTo>
                  <a:pt x="5" y="108"/>
                </a:lnTo>
                <a:lnTo>
                  <a:pt x="5" y="108"/>
                </a:lnTo>
                <a:lnTo>
                  <a:pt x="5" y="108"/>
                </a:lnTo>
                <a:lnTo>
                  <a:pt x="5" y="108"/>
                </a:lnTo>
                <a:lnTo>
                  <a:pt x="6" y="108"/>
                </a:lnTo>
                <a:lnTo>
                  <a:pt x="6" y="107"/>
                </a:lnTo>
                <a:lnTo>
                  <a:pt x="6" y="107"/>
                </a:lnTo>
                <a:lnTo>
                  <a:pt x="6" y="107"/>
                </a:lnTo>
                <a:lnTo>
                  <a:pt x="6" y="107"/>
                </a:lnTo>
                <a:lnTo>
                  <a:pt x="6" y="107"/>
                </a:lnTo>
                <a:lnTo>
                  <a:pt x="6" y="107"/>
                </a:lnTo>
                <a:lnTo>
                  <a:pt x="6" y="107"/>
                </a:lnTo>
                <a:lnTo>
                  <a:pt x="6" y="106"/>
                </a:lnTo>
                <a:lnTo>
                  <a:pt x="6" y="106"/>
                </a:lnTo>
                <a:lnTo>
                  <a:pt x="6" y="106"/>
                </a:lnTo>
                <a:lnTo>
                  <a:pt x="6" y="106"/>
                </a:lnTo>
                <a:lnTo>
                  <a:pt x="6" y="106"/>
                </a:lnTo>
                <a:lnTo>
                  <a:pt x="6" y="106"/>
                </a:lnTo>
                <a:lnTo>
                  <a:pt x="6" y="106"/>
                </a:lnTo>
                <a:lnTo>
                  <a:pt x="7" y="106"/>
                </a:lnTo>
                <a:lnTo>
                  <a:pt x="7" y="106"/>
                </a:lnTo>
                <a:lnTo>
                  <a:pt x="7" y="105"/>
                </a:lnTo>
                <a:lnTo>
                  <a:pt x="7" y="104"/>
                </a:lnTo>
                <a:lnTo>
                  <a:pt x="7" y="104"/>
                </a:lnTo>
                <a:lnTo>
                  <a:pt x="7" y="103"/>
                </a:lnTo>
                <a:lnTo>
                  <a:pt x="8" y="103"/>
                </a:lnTo>
                <a:lnTo>
                  <a:pt x="8" y="103"/>
                </a:lnTo>
                <a:lnTo>
                  <a:pt x="8" y="102"/>
                </a:lnTo>
                <a:lnTo>
                  <a:pt x="8" y="102"/>
                </a:lnTo>
                <a:lnTo>
                  <a:pt x="8" y="102"/>
                </a:lnTo>
                <a:lnTo>
                  <a:pt x="8" y="102"/>
                </a:lnTo>
                <a:lnTo>
                  <a:pt x="8" y="101"/>
                </a:lnTo>
                <a:lnTo>
                  <a:pt x="8" y="101"/>
                </a:lnTo>
                <a:lnTo>
                  <a:pt x="8" y="101"/>
                </a:lnTo>
                <a:lnTo>
                  <a:pt x="9" y="100"/>
                </a:lnTo>
                <a:lnTo>
                  <a:pt x="9" y="100"/>
                </a:lnTo>
                <a:lnTo>
                  <a:pt x="9" y="99"/>
                </a:lnTo>
                <a:lnTo>
                  <a:pt x="9" y="99"/>
                </a:lnTo>
                <a:lnTo>
                  <a:pt x="9" y="99"/>
                </a:lnTo>
                <a:lnTo>
                  <a:pt x="9" y="99"/>
                </a:lnTo>
                <a:lnTo>
                  <a:pt x="10" y="99"/>
                </a:lnTo>
                <a:lnTo>
                  <a:pt x="10" y="99"/>
                </a:lnTo>
                <a:lnTo>
                  <a:pt x="10" y="99"/>
                </a:lnTo>
                <a:lnTo>
                  <a:pt x="10" y="99"/>
                </a:lnTo>
                <a:lnTo>
                  <a:pt x="11" y="99"/>
                </a:lnTo>
                <a:lnTo>
                  <a:pt x="11" y="98"/>
                </a:lnTo>
                <a:lnTo>
                  <a:pt x="11" y="98"/>
                </a:lnTo>
                <a:lnTo>
                  <a:pt x="11" y="98"/>
                </a:lnTo>
                <a:lnTo>
                  <a:pt x="11" y="98"/>
                </a:lnTo>
                <a:lnTo>
                  <a:pt x="11" y="98"/>
                </a:lnTo>
                <a:lnTo>
                  <a:pt x="12" y="97"/>
                </a:lnTo>
                <a:lnTo>
                  <a:pt x="12" y="97"/>
                </a:lnTo>
                <a:lnTo>
                  <a:pt x="12" y="97"/>
                </a:lnTo>
                <a:lnTo>
                  <a:pt x="12" y="97"/>
                </a:lnTo>
                <a:lnTo>
                  <a:pt x="12" y="97"/>
                </a:lnTo>
                <a:lnTo>
                  <a:pt x="12" y="97"/>
                </a:lnTo>
                <a:lnTo>
                  <a:pt x="12" y="96"/>
                </a:lnTo>
                <a:lnTo>
                  <a:pt x="12" y="96"/>
                </a:lnTo>
                <a:lnTo>
                  <a:pt x="12" y="96"/>
                </a:lnTo>
                <a:lnTo>
                  <a:pt x="12" y="96"/>
                </a:lnTo>
                <a:lnTo>
                  <a:pt x="13" y="95"/>
                </a:lnTo>
                <a:lnTo>
                  <a:pt x="13" y="95"/>
                </a:lnTo>
                <a:lnTo>
                  <a:pt x="13" y="95"/>
                </a:lnTo>
                <a:lnTo>
                  <a:pt x="13" y="95"/>
                </a:lnTo>
                <a:lnTo>
                  <a:pt x="13" y="95"/>
                </a:lnTo>
                <a:lnTo>
                  <a:pt x="13" y="95"/>
                </a:lnTo>
                <a:lnTo>
                  <a:pt x="14" y="95"/>
                </a:lnTo>
                <a:lnTo>
                  <a:pt x="14" y="95"/>
                </a:lnTo>
                <a:lnTo>
                  <a:pt x="14" y="94"/>
                </a:lnTo>
                <a:lnTo>
                  <a:pt x="14" y="94"/>
                </a:lnTo>
                <a:lnTo>
                  <a:pt x="14" y="94"/>
                </a:lnTo>
                <a:lnTo>
                  <a:pt x="15" y="94"/>
                </a:lnTo>
                <a:lnTo>
                  <a:pt x="15" y="94"/>
                </a:lnTo>
                <a:lnTo>
                  <a:pt x="15" y="94"/>
                </a:lnTo>
                <a:lnTo>
                  <a:pt x="15" y="93"/>
                </a:lnTo>
                <a:lnTo>
                  <a:pt x="15" y="93"/>
                </a:lnTo>
                <a:lnTo>
                  <a:pt x="16" y="93"/>
                </a:lnTo>
                <a:lnTo>
                  <a:pt x="16" y="93"/>
                </a:lnTo>
                <a:lnTo>
                  <a:pt x="16" y="93"/>
                </a:lnTo>
                <a:lnTo>
                  <a:pt x="16" y="93"/>
                </a:lnTo>
                <a:lnTo>
                  <a:pt x="17" y="93"/>
                </a:lnTo>
                <a:lnTo>
                  <a:pt x="17" y="93"/>
                </a:lnTo>
                <a:lnTo>
                  <a:pt x="17" y="93"/>
                </a:lnTo>
                <a:lnTo>
                  <a:pt x="17" y="93"/>
                </a:lnTo>
                <a:lnTo>
                  <a:pt x="17" y="93"/>
                </a:lnTo>
                <a:lnTo>
                  <a:pt x="18" y="92"/>
                </a:lnTo>
                <a:lnTo>
                  <a:pt x="18" y="92"/>
                </a:lnTo>
                <a:lnTo>
                  <a:pt x="18" y="92"/>
                </a:lnTo>
                <a:lnTo>
                  <a:pt x="18" y="92"/>
                </a:lnTo>
                <a:lnTo>
                  <a:pt x="18" y="92"/>
                </a:lnTo>
                <a:lnTo>
                  <a:pt x="18" y="92"/>
                </a:lnTo>
                <a:lnTo>
                  <a:pt x="19" y="91"/>
                </a:lnTo>
                <a:lnTo>
                  <a:pt x="19" y="91"/>
                </a:lnTo>
                <a:lnTo>
                  <a:pt x="20" y="91"/>
                </a:lnTo>
                <a:lnTo>
                  <a:pt x="20" y="91"/>
                </a:lnTo>
                <a:lnTo>
                  <a:pt x="20" y="91"/>
                </a:lnTo>
                <a:lnTo>
                  <a:pt x="20" y="91"/>
                </a:lnTo>
                <a:lnTo>
                  <a:pt x="21" y="90"/>
                </a:lnTo>
                <a:lnTo>
                  <a:pt x="21" y="90"/>
                </a:lnTo>
                <a:lnTo>
                  <a:pt x="21" y="90"/>
                </a:lnTo>
                <a:lnTo>
                  <a:pt x="21" y="90"/>
                </a:lnTo>
                <a:lnTo>
                  <a:pt x="21" y="90"/>
                </a:lnTo>
                <a:lnTo>
                  <a:pt x="21" y="90"/>
                </a:lnTo>
                <a:lnTo>
                  <a:pt x="22" y="90"/>
                </a:lnTo>
                <a:lnTo>
                  <a:pt x="22" y="90"/>
                </a:lnTo>
                <a:lnTo>
                  <a:pt x="22" y="89"/>
                </a:lnTo>
                <a:lnTo>
                  <a:pt x="22" y="89"/>
                </a:lnTo>
                <a:lnTo>
                  <a:pt x="22" y="89"/>
                </a:lnTo>
                <a:lnTo>
                  <a:pt x="22" y="89"/>
                </a:lnTo>
                <a:lnTo>
                  <a:pt x="23" y="89"/>
                </a:lnTo>
                <a:lnTo>
                  <a:pt x="23" y="89"/>
                </a:lnTo>
                <a:lnTo>
                  <a:pt x="24" y="88"/>
                </a:lnTo>
                <a:lnTo>
                  <a:pt x="24" y="88"/>
                </a:lnTo>
                <a:lnTo>
                  <a:pt x="24" y="88"/>
                </a:lnTo>
                <a:lnTo>
                  <a:pt x="24" y="88"/>
                </a:lnTo>
                <a:lnTo>
                  <a:pt x="25" y="88"/>
                </a:lnTo>
                <a:lnTo>
                  <a:pt x="25" y="88"/>
                </a:lnTo>
                <a:lnTo>
                  <a:pt x="25" y="88"/>
                </a:lnTo>
                <a:lnTo>
                  <a:pt x="25" y="87"/>
                </a:lnTo>
                <a:lnTo>
                  <a:pt x="25" y="87"/>
                </a:lnTo>
                <a:lnTo>
                  <a:pt x="25" y="87"/>
                </a:lnTo>
                <a:lnTo>
                  <a:pt x="26" y="87"/>
                </a:lnTo>
                <a:lnTo>
                  <a:pt x="26" y="87"/>
                </a:lnTo>
                <a:lnTo>
                  <a:pt x="26" y="86"/>
                </a:lnTo>
                <a:lnTo>
                  <a:pt x="26" y="86"/>
                </a:lnTo>
                <a:lnTo>
                  <a:pt x="26" y="86"/>
                </a:lnTo>
                <a:lnTo>
                  <a:pt x="27" y="86"/>
                </a:lnTo>
                <a:lnTo>
                  <a:pt x="27" y="86"/>
                </a:lnTo>
                <a:lnTo>
                  <a:pt x="27" y="86"/>
                </a:lnTo>
                <a:lnTo>
                  <a:pt x="27" y="86"/>
                </a:lnTo>
                <a:lnTo>
                  <a:pt x="27" y="86"/>
                </a:lnTo>
                <a:lnTo>
                  <a:pt x="27" y="86"/>
                </a:lnTo>
                <a:lnTo>
                  <a:pt x="27" y="85"/>
                </a:lnTo>
                <a:lnTo>
                  <a:pt x="28" y="85"/>
                </a:lnTo>
                <a:lnTo>
                  <a:pt x="28" y="85"/>
                </a:lnTo>
                <a:lnTo>
                  <a:pt x="28" y="85"/>
                </a:lnTo>
                <a:lnTo>
                  <a:pt x="28" y="85"/>
                </a:lnTo>
                <a:lnTo>
                  <a:pt x="28" y="85"/>
                </a:lnTo>
                <a:lnTo>
                  <a:pt x="28" y="85"/>
                </a:lnTo>
                <a:lnTo>
                  <a:pt x="28" y="85"/>
                </a:lnTo>
                <a:lnTo>
                  <a:pt x="28" y="85"/>
                </a:lnTo>
                <a:lnTo>
                  <a:pt x="29" y="85"/>
                </a:lnTo>
                <a:lnTo>
                  <a:pt x="29" y="85"/>
                </a:lnTo>
                <a:lnTo>
                  <a:pt x="29" y="85"/>
                </a:lnTo>
                <a:lnTo>
                  <a:pt x="29" y="85"/>
                </a:lnTo>
                <a:lnTo>
                  <a:pt x="29" y="85"/>
                </a:lnTo>
                <a:lnTo>
                  <a:pt x="30" y="85"/>
                </a:lnTo>
                <a:lnTo>
                  <a:pt x="30" y="85"/>
                </a:lnTo>
                <a:lnTo>
                  <a:pt x="30" y="84"/>
                </a:lnTo>
                <a:lnTo>
                  <a:pt x="30" y="84"/>
                </a:lnTo>
                <a:lnTo>
                  <a:pt x="31" y="84"/>
                </a:lnTo>
                <a:lnTo>
                  <a:pt x="31" y="84"/>
                </a:lnTo>
                <a:lnTo>
                  <a:pt x="31" y="84"/>
                </a:lnTo>
                <a:lnTo>
                  <a:pt x="31" y="84"/>
                </a:lnTo>
                <a:lnTo>
                  <a:pt x="31" y="84"/>
                </a:lnTo>
                <a:lnTo>
                  <a:pt x="31" y="84"/>
                </a:lnTo>
                <a:lnTo>
                  <a:pt x="31" y="83"/>
                </a:lnTo>
                <a:lnTo>
                  <a:pt x="32" y="83"/>
                </a:lnTo>
                <a:lnTo>
                  <a:pt x="32" y="83"/>
                </a:lnTo>
                <a:lnTo>
                  <a:pt x="32" y="83"/>
                </a:lnTo>
                <a:lnTo>
                  <a:pt x="32" y="83"/>
                </a:lnTo>
                <a:lnTo>
                  <a:pt x="32" y="82"/>
                </a:lnTo>
                <a:lnTo>
                  <a:pt x="32" y="82"/>
                </a:lnTo>
                <a:lnTo>
                  <a:pt x="33" y="82"/>
                </a:lnTo>
                <a:lnTo>
                  <a:pt x="33" y="82"/>
                </a:lnTo>
                <a:lnTo>
                  <a:pt x="33" y="82"/>
                </a:lnTo>
                <a:lnTo>
                  <a:pt x="34" y="82"/>
                </a:lnTo>
                <a:lnTo>
                  <a:pt x="34" y="82"/>
                </a:lnTo>
                <a:lnTo>
                  <a:pt x="34" y="81"/>
                </a:lnTo>
                <a:lnTo>
                  <a:pt x="34" y="81"/>
                </a:lnTo>
                <a:lnTo>
                  <a:pt x="34" y="81"/>
                </a:lnTo>
                <a:lnTo>
                  <a:pt x="34" y="81"/>
                </a:lnTo>
                <a:lnTo>
                  <a:pt x="35" y="81"/>
                </a:lnTo>
                <a:lnTo>
                  <a:pt x="35" y="81"/>
                </a:lnTo>
                <a:lnTo>
                  <a:pt x="35" y="80"/>
                </a:lnTo>
                <a:lnTo>
                  <a:pt x="35" y="80"/>
                </a:lnTo>
                <a:lnTo>
                  <a:pt x="35" y="80"/>
                </a:lnTo>
                <a:lnTo>
                  <a:pt x="35" y="80"/>
                </a:lnTo>
                <a:lnTo>
                  <a:pt x="35" y="79"/>
                </a:lnTo>
                <a:lnTo>
                  <a:pt x="35" y="79"/>
                </a:lnTo>
                <a:lnTo>
                  <a:pt x="35" y="79"/>
                </a:lnTo>
                <a:lnTo>
                  <a:pt x="35" y="78"/>
                </a:lnTo>
                <a:lnTo>
                  <a:pt x="35" y="78"/>
                </a:lnTo>
                <a:lnTo>
                  <a:pt x="35" y="78"/>
                </a:lnTo>
                <a:lnTo>
                  <a:pt x="35" y="77"/>
                </a:lnTo>
                <a:lnTo>
                  <a:pt x="35" y="77"/>
                </a:lnTo>
                <a:lnTo>
                  <a:pt x="35" y="76"/>
                </a:lnTo>
                <a:lnTo>
                  <a:pt x="35" y="76"/>
                </a:lnTo>
                <a:lnTo>
                  <a:pt x="35" y="75"/>
                </a:lnTo>
                <a:lnTo>
                  <a:pt x="35" y="75"/>
                </a:lnTo>
                <a:lnTo>
                  <a:pt x="35" y="75"/>
                </a:lnTo>
                <a:lnTo>
                  <a:pt x="35" y="75"/>
                </a:lnTo>
                <a:lnTo>
                  <a:pt x="35" y="74"/>
                </a:lnTo>
                <a:lnTo>
                  <a:pt x="35" y="74"/>
                </a:lnTo>
                <a:lnTo>
                  <a:pt x="35" y="74"/>
                </a:lnTo>
                <a:lnTo>
                  <a:pt x="36" y="73"/>
                </a:lnTo>
                <a:lnTo>
                  <a:pt x="36" y="73"/>
                </a:lnTo>
                <a:lnTo>
                  <a:pt x="36" y="72"/>
                </a:lnTo>
                <a:lnTo>
                  <a:pt x="36" y="72"/>
                </a:lnTo>
                <a:lnTo>
                  <a:pt x="37" y="72"/>
                </a:lnTo>
                <a:lnTo>
                  <a:pt x="37" y="71"/>
                </a:lnTo>
                <a:lnTo>
                  <a:pt x="37" y="71"/>
                </a:lnTo>
                <a:lnTo>
                  <a:pt x="37" y="71"/>
                </a:lnTo>
                <a:lnTo>
                  <a:pt x="37" y="70"/>
                </a:lnTo>
                <a:lnTo>
                  <a:pt x="37" y="70"/>
                </a:lnTo>
                <a:lnTo>
                  <a:pt x="37" y="70"/>
                </a:lnTo>
                <a:lnTo>
                  <a:pt x="37" y="70"/>
                </a:lnTo>
                <a:lnTo>
                  <a:pt x="38" y="68"/>
                </a:lnTo>
                <a:lnTo>
                  <a:pt x="38" y="68"/>
                </a:lnTo>
                <a:lnTo>
                  <a:pt x="38" y="68"/>
                </a:lnTo>
                <a:lnTo>
                  <a:pt x="38" y="68"/>
                </a:lnTo>
                <a:lnTo>
                  <a:pt x="38" y="68"/>
                </a:lnTo>
                <a:lnTo>
                  <a:pt x="38" y="67"/>
                </a:lnTo>
                <a:lnTo>
                  <a:pt x="39" y="67"/>
                </a:lnTo>
                <a:lnTo>
                  <a:pt x="39" y="66"/>
                </a:lnTo>
                <a:lnTo>
                  <a:pt x="39" y="66"/>
                </a:lnTo>
                <a:lnTo>
                  <a:pt x="39" y="65"/>
                </a:lnTo>
                <a:lnTo>
                  <a:pt x="39" y="65"/>
                </a:lnTo>
                <a:lnTo>
                  <a:pt x="39" y="65"/>
                </a:lnTo>
                <a:lnTo>
                  <a:pt x="40" y="65"/>
                </a:lnTo>
                <a:lnTo>
                  <a:pt x="40" y="65"/>
                </a:lnTo>
                <a:lnTo>
                  <a:pt x="40" y="64"/>
                </a:lnTo>
                <a:lnTo>
                  <a:pt x="40" y="64"/>
                </a:lnTo>
                <a:lnTo>
                  <a:pt x="40" y="64"/>
                </a:lnTo>
                <a:lnTo>
                  <a:pt x="40" y="63"/>
                </a:lnTo>
                <a:lnTo>
                  <a:pt x="40" y="63"/>
                </a:lnTo>
                <a:lnTo>
                  <a:pt x="40" y="63"/>
                </a:lnTo>
                <a:lnTo>
                  <a:pt x="41" y="63"/>
                </a:lnTo>
                <a:lnTo>
                  <a:pt x="41" y="63"/>
                </a:lnTo>
                <a:lnTo>
                  <a:pt x="41" y="62"/>
                </a:lnTo>
                <a:lnTo>
                  <a:pt x="41" y="62"/>
                </a:lnTo>
                <a:lnTo>
                  <a:pt x="41" y="62"/>
                </a:lnTo>
                <a:lnTo>
                  <a:pt x="41" y="62"/>
                </a:lnTo>
                <a:lnTo>
                  <a:pt x="41" y="62"/>
                </a:lnTo>
                <a:lnTo>
                  <a:pt x="41" y="61"/>
                </a:lnTo>
                <a:lnTo>
                  <a:pt x="41" y="61"/>
                </a:lnTo>
                <a:lnTo>
                  <a:pt x="42" y="61"/>
                </a:lnTo>
                <a:lnTo>
                  <a:pt x="42" y="61"/>
                </a:lnTo>
                <a:lnTo>
                  <a:pt x="42" y="60"/>
                </a:lnTo>
                <a:lnTo>
                  <a:pt x="42" y="60"/>
                </a:lnTo>
                <a:lnTo>
                  <a:pt x="42" y="60"/>
                </a:lnTo>
                <a:lnTo>
                  <a:pt x="42" y="60"/>
                </a:lnTo>
                <a:lnTo>
                  <a:pt x="43" y="60"/>
                </a:lnTo>
                <a:lnTo>
                  <a:pt x="43" y="60"/>
                </a:lnTo>
                <a:lnTo>
                  <a:pt x="43" y="60"/>
                </a:lnTo>
                <a:lnTo>
                  <a:pt x="43" y="60"/>
                </a:lnTo>
                <a:lnTo>
                  <a:pt x="43" y="60"/>
                </a:lnTo>
                <a:lnTo>
                  <a:pt x="44" y="59"/>
                </a:lnTo>
                <a:lnTo>
                  <a:pt x="44" y="59"/>
                </a:lnTo>
                <a:lnTo>
                  <a:pt x="44" y="59"/>
                </a:lnTo>
                <a:lnTo>
                  <a:pt x="44" y="59"/>
                </a:lnTo>
                <a:lnTo>
                  <a:pt x="45" y="59"/>
                </a:lnTo>
                <a:lnTo>
                  <a:pt x="45" y="59"/>
                </a:lnTo>
                <a:lnTo>
                  <a:pt x="45" y="58"/>
                </a:lnTo>
                <a:lnTo>
                  <a:pt x="45" y="58"/>
                </a:lnTo>
                <a:lnTo>
                  <a:pt x="45" y="58"/>
                </a:lnTo>
                <a:lnTo>
                  <a:pt x="45" y="58"/>
                </a:lnTo>
                <a:lnTo>
                  <a:pt x="45" y="58"/>
                </a:lnTo>
                <a:lnTo>
                  <a:pt x="45" y="57"/>
                </a:lnTo>
                <a:lnTo>
                  <a:pt x="46" y="57"/>
                </a:lnTo>
                <a:lnTo>
                  <a:pt x="46" y="57"/>
                </a:lnTo>
                <a:lnTo>
                  <a:pt x="46" y="57"/>
                </a:lnTo>
                <a:lnTo>
                  <a:pt x="46" y="57"/>
                </a:lnTo>
                <a:lnTo>
                  <a:pt x="47" y="56"/>
                </a:lnTo>
                <a:lnTo>
                  <a:pt x="47" y="56"/>
                </a:lnTo>
                <a:lnTo>
                  <a:pt x="47" y="55"/>
                </a:lnTo>
                <a:lnTo>
                  <a:pt x="47" y="55"/>
                </a:lnTo>
                <a:lnTo>
                  <a:pt x="48" y="55"/>
                </a:lnTo>
                <a:lnTo>
                  <a:pt x="48" y="55"/>
                </a:lnTo>
                <a:lnTo>
                  <a:pt x="48" y="55"/>
                </a:lnTo>
                <a:lnTo>
                  <a:pt x="48" y="55"/>
                </a:lnTo>
                <a:lnTo>
                  <a:pt x="48" y="55"/>
                </a:lnTo>
                <a:lnTo>
                  <a:pt x="48" y="55"/>
                </a:lnTo>
                <a:lnTo>
                  <a:pt x="49" y="55"/>
                </a:lnTo>
                <a:lnTo>
                  <a:pt x="49" y="55"/>
                </a:lnTo>
                <a:lnTo>
                  <a:pt x="49" y="55"/>
                </a:lnTo>
                <a:lnTo>
                  <a:pt x="50" y="54"/>
                </a:lnTo>
                <a:lnTo>
                  <a:pt x="50" y="54"/>
                </a:lnTo>
                <a:lnTo>
                  <a:pt x="50" y="54"/>
                </a:lnTo>
                <a:lnTo>
                  <a:pt x="51" y="54"/>
                </a:lnTo>
                <a:lnTo>
                  <a:pt x="51" y="54"/>
                </a:lnTo>
                <a:lnTo>
                  <a:pt x="51" y="54"/>
                </a:lnTo>
                <a:lnTo>
                  <a:pt x="51" y="54"/>
                </a:lnTo>
                <a:lnTo>
                  <a:pt x="51" y="54"/>
                </a:lnTo>
                <a:lnTo>
                  <a:pt x="51" y="54"/>
                </a:lnTo>
                <a:lnTo>
                  <a:pt x="51" y="54"/>
                </a:lnTo>
                <a:lnTo>
                  <a:pt x="51" y="54"/>
                </a:lnTo>
                <a:lnTo>
                  <a:pt x="51" y="54"/>
                </a:lnTo>
                <a:lnTo>
                  <a:pt x="52" y="54"/>
                </a:lnTo>
                <a:lnTo>
                  <a:pt x="52" y="54"/>
                </a:lnTo>
                <a:lnTo>
                  <a:pt x="52" y="54"/>
                </a:lnTo>
                <a:lnTo>
                  <a:pt x="52" y="54"/>
                </a:lnTo>
                <a:lnTo>
                  <a:pt x="52" y="54"/>
                </a:lnTo>
                <a:lnTo>
                  <a:pt x="53" y="53"/>
                </a:lnTo>
                <a:lnTo>
                  <a:pt x="53" y="53"/>
                </a:lnTo>
                <a:lnTo>
                  <a:pt x="53" y="53"/>
                </a:lnTo>
                <a:lnTo>
                  <a:pt x="54" y="53"/>
                </a:lnTo>
                <a:lnTo>
                  <a:pt x="54" y="53"/>
                </a:lnTo>
                <a:lnTo>
                  <a:pt x="54" y="52"/>
                </a:lnTo>
                <a:lnTo>
                  <a:pt x="55" y="52"/>
                </a:lnTo>
                <a:lnTo>
                  <a:pt x="56" y="51"/>
                </a:lnTo>
                <a:lnTo>
                  <a:pt x="56" y="51"/>
                </a:lnTo>
                <a:lnTo>
                  <a:pt x="56" y="51"/>
                </a:lnTo>
                <a:lnTo>
                  <a:pt x="57" y="51"/>
                </a:lnTo>
                <a:lnTo>
                  <a:pt x="57" y="51"/>
                </a:lnTo>
                <a:lnTo>
                  <a:pt x="57" y="51"/>
                </a:lnTo>
                <a:lnTo>
                  <a:pt x="57" y="50"/>
                </a:lnTo>
                <a:lnTo>
                  <a:pt x="57" y="50"/>
                </a:lnTo>
                <a:lnTo>
                  <a:pt x="58" y="50"/>
                </a:lnTo>
                <a:lnTo>
                  <a:pt x="58" y="50"/>
                </a:lnTo>
                <a:lnTo>
                  <a:pt x="58" y="50"/>
                </a:lnTo>
                <a:lnTo>
                  <a:pt x="59" y="49"/>
                </a:lnTo>
                <a:lnTo>
                  <a:pt x="59" y="49"/>
                </a:lnTo>
                <a:lnTo>
                  <a:pt x="59" y="49"/>
                </a:lnTo>
                <a:lnTo>
                  <a:pt x="59" y="49"/>
                </a:lnTo>
                <a:lnTo>
                  <a:pt x="60" y="49"/>
                </a:lnTo>
                <a:lnTo>
                  <a:pt x="60" y="49"/>
                </a:lnTo>
                <a:lnTo>
                  <a:pt x="60" y="49"/>
                </a:lnTo>
                <a:lnTo>
                  <a:pt x="60" y="49"/>
                </a:lnTo>
                <a:lnTo>
                  <a:pt x="60" y="49"/>
                </a:lnTo>
                <a:lnTo>
                  <a:pt x="60" y="49"/>
                </a:lnTo>
                <a:lnTo>
                  <a:pt x="60" y="49"/>
                </a:lnTo>
                <a:lnTo>
                  <a:pt x="61" y="49"/>
                </a:lnTo>
                <a:lnTo>
                  <a:pt x="61" y="49"/>
                </a:lnTo>
                <a:lnTo>
                  <a:pt x="61" y="49"/>
                </a:lnTo>
                <a:lnTo>
                  <a:pt x="62" y="48"/>
                </a:lnTo>
                <a:lnTo>
                  <a:pt x="62" y="48"/>
                </a:lnTo>
                <a:lnTo>
                  <a:pt x="62" y="48"/>
                </a:lnTo>
                <a:lnTo>
                  <a:pt x="62" y="48"/>
                </a:lnTo>
                <a:lnTo>
                  <a:pt x="63" y="47"/>
                </a:lnTo>
                <a:lnTo>
                  <a:pt x="63" y="47"/>
                </a:lnTo>
                <a:lnTo>
                  <a:pt x="63" y="47"/>
                </a:lnTo>
                <a:lnTo>
                  <a:pt x="63" y="47"/>
                </a:lnTo>
                <a:lnTo>
                  <a:pt x="63" y="47"/>
                </a:lnTo>
                <a:lnTo>
                  <a:pt x="64" y="47"/>
                </a:lnTo>
                <a:lnTo>
                  <a:pt x="64" y="47"/>
                </a:lnTo>
                <a:lnTo>
                  <a:pt x="64" y="47"/>
                </a:lnTo>
                <a:lnTo>
                  <a:pt x="65" y="47"/>
                </a:lnTo>
                <a:lnTo>
                  <a:pt x="65" y="47"/>
                </a:lnTo>
                <a:lnTo>
                  <a:pt x="65" y="47"/>
                </a:lnTo>
                <a:lnTo>
                  <a:pt x="65" y="47"/>
                </a:lnTo>
                <a:lnTo>
                  <a:pt x="65" y="47"/>
                </a:lnTo>
                <a:lnTo>
                  <a:pt x="66" y="47"/>
                </a:lnTo>
                <a:lnTo>
                  <a:pt x="66" y="47"/>
                </a:lnTo>
                <a:lnTo>
                  <a:pt x="66" y="47"/>
                </a:lnTo>
                <a:lnTo>
                  <a:pt x="66" y="47"/>
                </a:lnTo>
                <a:lnTo>
                  <a:pt x="66" y="47"/>
                </a:lnTo>
                <a:lnTo>
                  <a:pt x="67" y="47"/>
                </a:lnTo>
                <a:lnTo>
                  <a:pt x="67" y="47"/>
                </a:lnTo>
                <a:lnTo>
                  <a:pt x="67" y="47"/>
                </a:lnTo>
                <a:lnTo>
                  <a:pt x="68" y="46"/>
                </a:lnTo>
                <a:lnTo>
                  <a:pt x="68" y="46"/>
                </a:lnTo>
                <a:lnTo>
                  <a:pt x="68" y="46"/>
                </a:lnTo>
                <a:lnTo>
                  <a:pt x="69" y="46"/>
                </a:lnTo>
                <a:lnTo>
                  <a:pt x="69" y="46"/>
                </a:lnTo>
                <a:lnTo>
                  <a:pt x="69" y="45"/>
                </a:lnTo>
                <a:lnTo>
                  <a:pt x="70" y="45"/>
                </a:lnTo>
                <a:lnTo>
                  <a:pt x="70" y="44"/>
                </a:lnTo>
                <a:lnTo>
                  <a:pt x="70" y="44"/>
                </a:lnTo>
                <a:lnTo>
                  <a:pt x="70" y="44"/>
                </a:lnTo>
                <a:lnTo>
                  <a:pt x="71" y="43"/>
                </a:lnTo>
                <a:lnTo>
                  <a:pt x="71" y="43"/>
                </a:lnTo>
                <a:lnTo>
                  <a:pt x="71" y="43"/>
                </a:lnTo>
                <a:lnTo>
                  <a:pt x="72" y="42"/>
                </a:lnTo>
                <a:lnTo>
                  <a:pt x="72" y="42"/>
                </a:lnTo>
                <a:lnTo>
                  <a:pt x="72" y="42"/>
                </a:lnTo>
                <a:lnTo>
                  <a:pt x="72" y="42"/>
                </a:lnTo>
                <a:lnTo>
                  <a:pt x="72" y="42"/>
                </a:lnTo>
                <a:lnTo>
                  <a:pt x="72" y="42"/>
                </a:lnTo>
                <a:lnTo>
                  <a:pt x="72" y="42"/>
                </a:lnTo>
                <a:lnTo>
                  <a:pt x="72" y="42"/>
                </a:lnTo>
                <a:lnTo>
                  <a:pt x="73" y="42"/>
                </a:lnTo>
                <a:lnTo>
                  <a:pt x="73" y="42"/>
                </a:lnTo>
                <a:lnTo>
                  <a:pt x="73" y="42"/>
                </a:lnTo>
                <a:lnTo>
                  <a:pt x="73" y="42"/>
                </a:lnTo>
                <a:lnTo>
                  <a:pt x="74" y="42"/>
                </a:lnTo>
                <a:lnTo>
                  <a:pt x="74" y="42"/>
                </a:lnTo>
                <a:lnTo>
                  <a:pt x="74" y="42"/>
                </a:lnTo>
                <a:lnTo>
                  <a:pt x="74" y="42"/>
                </a:lnTo>
                <a:lnTo>
                  <a:pt x="74" y="42"/>
                </a:lnTo>
                <a:lnTo>
                  <a:pt x="75" y="42"/>
                </a:lnTo>
                <a:lnTo>
                  <a:pt x="75" y="42"/>
                </a:lnTo>
                <a:lnTo>
                  <a:pt x="75" y="42"/>
                </a:lnTo>
                <a:lnTo>
                  <a:pt x="75" y="42"/>
                </a:lnTo>
                <a:lnTo>
                  <a:pt x="76" y="42"/>
                </a:lnTo>
                <a:lnTo>
                  <a:pt x="76" y="42"/>
                </a:lnTo>
                <a:lnTo>
                  <a:pt x="76" y="42"/>
                </a:lnTo>
                <a:lnTo>
                  <a:pt x="76" y="42"/>
                </a:lnTo>
                <a:lnTo>
                  <a:pt x="76" y="41"/>
                </a:lnTo>
                <a:lnTo>
                  <a:pt x="76" y="41"/>
                </a:lnTo>
                <a:lnTo>
                  <a:pt x="77" y="41"/>
                </a:lnTo>
                <a:lnTo>
                  <a:pt x="77" y="41"/>
                </a:lnTo>
                <a:lnTo>
                  <a:pt x="77" y="41"/>
                </a:lnTo>
                <a:lnTo>
                  <a:pt x="77" y="41"/>
                </a:lnTo>
                <a:lnTo>
                  <a:pt x="78" y="40"/>
                </a:lnTo>
                <a:lnTo>
                  <a:pt x="78" y="39"/>
                </a:lnTo>
                <a:lnTo>
                  <a:pt x="78" y="39"/>
                </a:lnTo>
                <a:lnTo>
                  <a:pt x="78" y="39"/>
                </a:lnTo>
                <a:lnTo>
                  <a:pt x="79" y="38"/>
                </a:lnTo>
                <a:lnTo>
                  <a:pt x="79" y="38"/>
                </a:lnTo>
                <a:lnTo>
                  <a:pt x="79" y="38"/>
                </a:lnTo>
                <a:lnTo>
                  <a:pt x="79" y="38"/>
                </a:lnTo>
                <a:lnTo>
                  <a:pt x="79" y="38"/>
                </a:lnTo>
                <a:lnTo>
                  <a:pt x="80" y="37"/>
                </a:lnTo>
                <a:lnTo>
                  <a:pt x="80" y="37"/>
                </a:lnTo>
                <a:lnTo>
                  <a:pt x="80" y="37"/>
                </a:lnTo>
                <a:lnTo>
                  <a:pt x="80" y="36"/>
                </a:lnTo>
                <a:lnTo>
                  <a:pt x="81" y="36"/>
                </a:lnTo>
                <a:lnTo>
                  <a:pt x="81" y="36"/>
                </a:lnTo>
                <a:lnTo>
                  <a:pt x="81" y="35"/>
                </a:lnTo>
                <a:lnTo>
                  <a:pt x="82" y="35"/>
                </a:lnTo>
                <a:lnTo>
                  <a:pt x="82" y="34"/>
                </a:lnTo>
                <a:lnTo>
                  <a:pt x="82" y="34"/>
                </a:lnTo>
                <a:lnTo>
                  <a:pt x="82" y="34"/>
                </a:lnTo>
                <a:lnTo>
                  <a:pt x="82" y="34"/>
                </a:lnTo>
                <a:lnTo>
                  <a:pt x="82" y="33"/>
                </a:lnTo>
                <a:lnTo>
                  <a:pt x="82" y="33"/>
                </a:lnTo>
                <a:lnTo>
                  <a:pt x="83" y="33"/>
                </a:lnTo>
                <a:lnTo>
                  <a:pt x="83" y="32"/>
                </a:lnTo>
                <a:lnTo>
                  <a:pt x="83" y="32"/>
                </a:lnTo>
                <a:lnTo>
                  <a:pt x="83" y="32"/>
                </a:lnTo>
                <a:lnTo>
                  <a:pt x="83" y="32"/>
                </a:lnTo>
                <a:lnTo>
                  <a:pt x="83" y="31"/>
                </a:lnTo>
                <a:lnTo>
                  <a:pt x="83" y="31"/>
                </a:lnTo>
                <a:lnTo>
                  <a:pt x="84" y="30"/>
                </a:lnTo>
                <a:lnTo>
                  <a:pt x="84" y="30"/>
                </a:lnTo>
                <a:lnTo>
                  <a:pt x="84" y="30"/>
                </a:lnTo>
                <a:lnTo>
                  <a:pt x="84" y="30"/>
                </a:lnTo>
                <a:lnTo>
                  <a:pt x="84" y="29"/>
                </a:lnTo>
                <a:lnTo>
                  <a:pt x="84" y="29"/>
                </a:lnTo>
                <a:lnTo>
                  <a:pt x="85" y="29"/>
                </a:lnTo>
                <a:lnTo>
                  <a:pt x="85" y="28"/>
                </a:lnTo>
                <a:lnTo>
                  <a:pt x="85" y="28"/>
                </a:lnTo>
                <a:lnTo>
                  <a:pt x="85" y="28"/>
                </a:lnTo>
                <a:lnTo>
                  <a:pt x="85" y="28"/>
                </a:lnTo>
                <a:lnTo>
                  <a:pt x="85" y="27"/>
                </a:lnTo>
                <a:lnTo>
                  <a:pt x="85" y="27"/>
                </a:lnTo>
                <a:lnTo>
                  <a:pt x="86" y="26"/>
                </a:lnTo>
                <a:lnTo>
                  <a:pt x="86" y="26"/>
                </a:lnTo>
                <a:lnTo>
                  <a:pt x="86" y="25"/>
                </a:lnTo>
                <a:lnTo>
                  <a:pt x="86" y="25"/>
                </a:lnTo>
                <a:lnTo>
                  <a:pt x="86" y="24"/>
                </a:lnTo>
                <a:lnTo>
                  <a:pt x="87" y="24"/>
                </a:lnTo>
                <a:lnTo>
                  <a:pt x="87" y="24"/>
                </a:lnTo>
                <a:lnTo>
                  <a:pt x="87" y="24"/>
                </a:lnTo>
                <a:lnTo>
                  <a:pt x="87" y="23"/>
                </a:lnTo>
                <a:lnTo>
                  <a:pt x="87" y="23"/>
                </a:lnTo>
                <a:lnTo>
                  <a:pt x="88" y="22"/>
                </a:lnTo>
                <a:lnTo>
                  <a:pt x="88" y="22"/>
                </a:lnTo>
                <a:lnTo>
                  <a:pt x="88" y="21"/>
                </a:lnTo>
                <a:lnTo>
                  <a:pt x="88" y="21"/>
                </a:lnTo>
                <a:lnTo>
                  <a:pt x="88" y="21"/>
                </a:lnTo>
                <a:lnTo>
                  <a:pt x="88" y="21"/>
                </a:lnTo>
                <a:lnTo>
                  <a:pt x="89" y="20"/>
                </a:lnTo>
                <a:lnTo>
                  <a:pt x="89" y="20"/>
                </a:lnTo>
                <a:lnTo>
                  <a:pt x="89" y="20"/>
                </a:lnTo>
                <a:lnTo>
                  <a:pt x="89" y="20"/>
                </a:lnTo>
                <a:lnTo>
                  <a:pt x="89" y="20"/>
                </a:lnTo>
                <a:lnTo>
                  <a:pt x="89" y="20"/>
                </a:lnTo>
                <a:lnTo>
                  <a:pt x="89" y="20"/>
                </a:lnTo>
                <a:lnTo>
                  <a:pt x="89" y="20"/>
                </a:lnTo>
                <a:lnTo>
                  <a:pt x="89" y="20"/>
                </a:lnTo>
                <a:lnTo>
                  <a:pt x="89" y="20"/>
                </a:lnTo>
                <a:lnTo>
                  <a:pt x="89" y="19"/>
                </a:lnTo>
                <a:lnTo>
                  <a:pt x="89" y="19"/>
                </a:lnTo>
                <a:lnTo>
                  <a:pt x="90" y="19"/>
                </a:lnTo>
                <a:lnTo>
                  <a:pt x="90" y="19"/>
                </a:lnTo>
                <a:lnTo>
                  <a:pt x="90" y="19"/>
                </a:lnTo>
                <a:lnTo>
                  <a:pt x="90" y="19"/>
                </a:lnTo>
                <a:lnTo>
                  <a:pt x="90" y="20"/>
                </a:lnTo>
                <a:lnTo>
                  <a:pt x="89" y="20"/>
                </a:lnTo>
                <a:lnTo>
                  <a:pt x="89" y="20"/>
                </a:lnTo>
                <a:lnTo>
                  <a:pt x="89" y="20"/>
                </a:lnTo>
                <a:lnTo>
                  <a:pt x="89" y="20"/>
                </a:lnTo>
                <a:lnTo>
                  <a:pt x="89" y="20"/>
                </a:lnTo>
                <a:lnTo>
                  <a:pt x="90" y="20"/>
                </a:lnTo>
                <a:lnTo>
                  <a:pt x="90" y="20"/>
                </a:lnTo>
                <a:lnTo>
                  <a:pt x="90" y="20"/>
                </a:lnTo>
                <a:lnTo>
                  <a:pt x="90" y="20"/>
                </a:lnTo>
                <a:lnTo>
                  <a:pt x="90" y="20"/>
                </a:lnTo>
                <a:lnTo>
                  <a:pt x="90" y="20"/>
                </a:lnTo>
                <a:lnTo>
                  <a:pt x="90" y="20"/>
                </a:lnTo>
                <a:lnTo>
                  <a:pt x="90" y="19"/>
                </a:lnTo>
                <a:lnTo>
                  <a:pt x="90" y="19"/>
                </a:lnTo>
                <a:lnTo>
                  <a:pt x="90" y="19"/>
                </a:lnTo>
                <a:lnTo>
                  <a:pt x="90" y="19"/>
                </a:lnTo>
                <a:lnTo>
                  <a:pt x="90" y="19"/>
                </a:lnTo>
                <a:lnTo>
                  <a:pt x="90" y="19"/>
                </a:lnTo>
                <a:lnTo>
                  <a:pt x="90" y="19"/>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2" y="19"/>
                </a:lnTo>
                <a:lnTo>
                  <a:pt x="92" y="19"/>
                </a:lnTo>
                <a:lnTo>
                  <a:pt x="92" y="19"/>
                </a:lnTo>
                <a:lnTo>
                  <a:pt x="92" y="19"/>
                </a:lnTo>
                <a:lnTo>
                  <a:pt x="92" y="19"/>
                </a:lnTo>
                <a:lnTo>
                  <a:pt x="92" y="19"/>
                </a:lnTo>
                <a:lnTo>
                  <a:pt x="92" y="20"/>
                </a:lnTo>
                <a:lnTo>
                  <a:pt x="92" y="20"/>
                </a:lnTo>
                <a:lnTo>
                  <a:pt x="92" y="20"/>
                </a:lnTo>
                <a:lnTo>
                  <a:pt x="92" y="20"/>
                </a:lnTo>
                <a:lnTo>
                  <a:pt x="92" y="20"/>
                </a:lnTo>
                <a:lnTo>
                  <a:pt x="92" y="20"/>
                </a:lnTo>
                <a:lnTo>
                  <a:pt x="92" y="20"/>
                </a:lnTo>
                <a:lnTo>
                  <a:pt x="92" y="20"/>
                </a:lnTo>
                <a:lnTo>
                  <a:pt x="92" y="20"/>
                </a:lnTo>
                <a:lnTo>
                  <a:pt x="92" y="20"/>
                </a:lnTo>
                <a:lnTo>
                  <a:pt x="92" y="19"/>
                </a:lnTo>
                <a:lnTo>
                  <a:pt x="92" y="19"/>
                </a:lnTo>
                <a:lnTo>
                  <a:pt x="92" y="19"/>
                </a:lnTo>
                <a:lnTo>
                  <a:pt x="91" y="19"/>
                </a:lnTo>
                <a:lnTo>
                  <a:pt x="91" y="19"/>
                </a:lnTo>
                <a:lnTo>
                  <a:pt x="91" y="19"/>
                </a:lnTo>
                <a:lnTo>
                  <a:pt x="91" y="19"/>
                </a:lnTo>
                <a:lnTo>
                  <a:pt x="91" y="19"/>
                </a:lnTo>
                <a:lnTo>
                  <a:pt x="91" y="19"/>
                </a:lnTo>
                <a:lnTo>
                  <a:pt x="91" y="19"/>
                </a:lnTo>
                <a:lnTo>
                  <a:pt x="91" y="19"/>
                </a:lnTo>
                <a:lnTo>
                  <a:pt x="91" y="19"/>
                </a:lnTo>
                <a:lnTo>
                  <a:pt x="90" y="19"/>
                </a:lnTo>
                <a:lnTo>
                  <a:pt x="90" y="19"/>
                </a:lnTo>
                <a:lnTo>
                  <a:pt x="90" y="19"/>
                </a:lnTo>
                <a:lnTo>
                  <a:pt x="90" y="19"/>
                </a:lnTo>
                <a:lnTo>
                  <a:pt x="90" y="20"/>
                </a:lnTo>
                <a:lnTo>
                  <a:pt x="90" y="20"/>
                </a:lnTo>
                <a:lnTo>
                  <a:pt x="90" y="20"/>
                </a:lnTo>
                <a:lnTo>
                  <a:pt x="90" y="20"/>
                </a:lnTo>
                <a:lnTo>
                  <a:pt x="90" y="20"/>
                </a:lnTo>
                <a:lnTo>
                  <a:pt x="90" y="20"/>
                </a:lnTo>
                <a:lnTo>
                  <a:pt x="90" y="20"/>
                </a:lnTo>
                <a:lnTo>
                  <a:pt x="90" y="20"/>
                </a:lnTo>
                <a:lnTo>
                  <a:pt x="90" y="20"/>
                </a:lnTo>
                <a:lnTo>
                  <a:pt x="90" y="20"/>
                </a:lnTo>
                <a:lnTo>
                  <a:pt x="90" y="20"/>
                </a:lnTo>
                <a:lnTo>
                  <a:pt x="90" y="20"/>
                </a:lnTo>
                <a:lnTo>
                  <a:pt x="90" y="20"/>
                </a:lnTo>
                <a:lnTo>
                  <a:pt x="90" y="20"/>
                </a:lnTo>
                <a:lnTo>
                  <a:pt x="91" y="20"/>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1" y="20"/>
                </a:lnTo>
                <a:lnTo>
                  <a:pt x="91" y="20"/>
                </a:lnTo>
                <a:lnTo>
                  <a:pt x="91" y="20"/>
                </a:lnTo>
                <a:lnTo>
                  <a:pt x="91" y="20"/>
                </a:lnTo>
                <a:lnTo>
                  <a:pt x="91" y="20"/>
                </a:lnTo>
                <a:lnTo>
                  <a:pt x="92" y="20"/>
                </a:lnTo>
                <a:lnTo>
                  <a:pt x="92" y="20"/>
                </a:lnTo>
                <a:lnTo>
                  <a:pt x="92" y="20"/>
                </a:lnTo>
                <a:lnTo>
                  <a:pt x="92" y="20"/>
                </a:lnTo>
                <a:lnTo>
                  <a:pt x="92" y="20"/>
                </a:lnTo>
                <a:lnTo>
                  <a:pt x="92" y="20"/>
                </a:lnTo>
                <a:lnTo>
                  <a:pt x="92" y="20"/>
                </a:lnTo>
                <a:lnTo>
                  <a:pt x="92" y="20"/>
                </a:lnTo>
                <a:lnTo>
                  <a:pt x="92" y="20"/>
                </a:lnTo>
                <a:lnTo>
                  <a:pt x="91" y="20"/>
                </a:lnTo>
                <a:lnTo>
                  <a:pt x="91" y="20"/>
                </a:lnTo>
                <a:lnTo>
                  <a:pt x="91" y="20"/>
                </a:lnTo>
                <a:lnTo>
                  <a:pt x="91" y="20"/>
                </a:lnTo>
                <a:lnTo>
                  <a:pt x="91" y="20"/>
                </a:lnTo>
                <a:lnTo>
                  <a:pt x="91"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2" y="20"/>
                </a:lnTo>
                <a:lnTo>
                  <a:pt x="92" y="20"/>
                </a:lnTo>
                <a:lnTo>
                  <a:pt x="92" y="20"/>
                </a:lnTo>
                <a:lnTo>
                  <a:pt x="92" y="20"/>
                </a:lnTo>
                <a:lnTo>
                  <a:pt x="92" y="20"/>
                </a:lnTo>
                <a:lnTo>
                  <a:pt x="92"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6" y="20"/>
                </a:lnTo>
                <a:lnTo>
                  <a:pt x="96" y="20"/>
                </a:lnTo>
                <a:lnTo>
                  <a:pt x="96" y="20"/>
                </a:lnTo>
                <a:lnTo>
                  <a:pt x="96" y="20"/>
                </a:lnTo>
                <a:lnTo>
                  <a:pt x="96" y="20"/>
                </a:lnTo>
                <a:lnTo>
                  <a:pt x="96" y="20"/>
                </a:lnTo>
                <a:lnTo>
                  <a:pt x="96" y="20"/>
                </a:lnTo>
                <a:lnTo>
                  <a:pt x="96" y="20"/>
                </a:lnTo>
                <a:lnTo>
                  <a:pt x="96" y="20"/>
                </a:lnTo>
                <a:lnTo>
                  <a:pt x="96"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6" y="20"/>
                </a:lnTo>
                <a:lnTo>
                  <a:pt x="96" y="20"/>
                </a:lnTo>
                <a:lnTo>
                  <a:pt x="96" y="20"/>
                </a:lnTo>
                <a:lnTo>
                  <a:pt x="95" y="20"/>
                </a:lnTo>
                <a:lnTo>
                  <a:pt x="95" y="20"/>
                </a:lnTo>
                <a:lnTo>
                  <a:pt x="95" y="20"/>
                </a:lnTo>
                <a:lnTo>
                  <a:pt x="95" y="20"/>
                </a:lnTo>
                <a:lnTo>
                  <a:pt x="96" y="20"/>
                </a:lnTo>
                <a:lnTo>
                  <a:pt x="96" y="20"/>
                </a:lnTo>
                <a:lnTo>
                  <a:pt x="96" y="20"/>
                </a:lnTo>
                <a:lnTo>
                  <a:pt x="96" y="20"/>
                </a:lnTo>
                <a:lnTo>
                  <a:pt x="96" y="20"/>
                </a:lnTo>
                <a:lnTo>
                  <a:pt x="96" y="20"/>
                </a:lnTo>
                <a:lnTo>
                  <a:pt x="96" y="20"/>
                </a:lnTo>
                <a:lnTo>
                  <a:pt x="96" y="20"/>
                </a:lnTo>
                <a:lnTo>
                  <a:pt x="96" y="20"/>
                </a:lnTo>
                <a:lnTo>
                  <a:pt x="96" y="20"/>
                </a:lnTo>
                <a:lnTo>
                  <a:pt x="96" y="19"/>
                </a:lnTo>
                <a:lnTo>
                  <a:pt x="96" y="19"/>
                </a:lnTo>
                <a:lnTo>
                  <a:pt x="97" y="19"/>
                </a:lnTo>
                <a:lnTo>
                  <a:pt x="97" y="19"/>
                </a:lnTo>
                <a:lnTo>
                  <a:pt x="97" y="19"/>
                </a:lnTo>
                <a:lnTo>
                  <a:pt x="98" y="19"/>
                </a:lnTo>
                <a:lnTo>
                  <a:pt x="98" y="19"/>
                </a:lnTo>
                <a:lnTo>
                  <a:pt x="98" y="19"/>
                </a:lnTo>
                <a:lnTo>
                  <a:pt x="98" y="19"/>
                </a:lnTo>
                <a:lnTo>
                  <a:pt x="98" y="18"/>
                </a:lnTo>
                <a:lnTo>
                  <a:pt x="99" y="18"/>
                </a:lnTo>
                <a:lnTo>
                  <a:pt x="99" y="18"/>
                </a:lnTo>
                <a:lnTo>
                  <a:pt x="99" y="18"/>
                </a:lnTo>
                <a:lnTo>
                  <a:pt x="100" y="18"/>
                </a:lnTo>
                <a:lnTo>
                  <a:pt x="100" y="18"/>
                </a:lnTo>
                <a:lnTo>
                  <a:pt x="100" y="18"/>
                </a:lnTo>
                <a:lnTo>
                  <a:pt x="100" y="17"/>
                </a:lnTo>
                <a:lnTo>
                  <a:pt x="101" y="17"/>
                </a:lnTo>
                <a:lnTo>
                  <a:pt x="101" y="17"/>
                </a:lnTo>
                <a:lnTo>
                  <a:pt x="101" y="17"/>
                </a:lnTo>
                <a:lnTo>
                  <a:pt x="101" y="17"/>
                </a:lnTo>
                <a:lnTo>
                  <a:pt x="102" y="17"/>
                </a:lnTo>
                <a:lnTo>
                  <a:pt x="102" y="17"/>
                </a:lnTo>
                <a:lnTo>
                  <a:pt x="102" y="17"/>
                </a:lnTo>
                <a:lnTo>
                  <a:pt x="102" y="17"/>
                </a:lnTo>
                <a:lnTo>
                  <a:pt x="103" y="17"/>
                </a:lnTo>
                <a:lnTo>
                  <a:pt x="103" y="17"/>
                </a:lnTo>
                <a:lnTo>
                  <a:pt x="103" y="17"/>
                </a:lnTo>
                <a:lnTo>
                  <a:pt x="103" y="17"/>
                </a:lnTo>
                <a:lnTo>
                  <a:pt x="104" y="17"/>
                </a:lnTo>
                <a:lnTo>
                  <a:pt x="104" y="17"/>
                </a:lnTo>
                <a:lnTo>
                  <a:pt x="104" y="17"/>
                </a:lnTo>
                <a:lnTo>
                  <a:pt x="105" y="17"/>
                </a:lnTo>
                <a:lnTo>
                  <a:pt x="105" y="17"/>
                </a:lnTo>
                <a:lnTo>
                  <a:pt x="105" y="17"/>
                </a:lnTo>
                <a:lnTo>
                  <a:pt x="105" y="17"/>
                </a:lnTo>
                <a:lnTo>
                  <a:pt x="106" y="17"/>
                </a:lnTo>
                <a:lnTo>
                  <a:pt x="106" y="17"/>
                </a:lnTo>
                <a:lnTo>
                  <a:pt x="106" y="17"/>
                </a:lnTo>
                <a:lnTo>
                  <a:pt x="106" y="17"/>
                </a:lnTo>
                <a:lnTo>
                  <a:pt x="106" y="17"/>
                </a:lnTo>
                <a:lnTo>
                  <a:pt x="106" y="17"/>
                </a:lnTo>
                <a:lnTo>
                  <a:pt x="106" y="17"/>
                </a:lnTo>
                <a:lnTo>
                  <a:pt x="106" y="18"/>
                </a:lnTo>
                <a:lnTo>
                  <a:pt x="106" y="18"/>
                </a:lnTo>
                <a:lnTo>
                  <a:pt x="106" y="18"/>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4" y="17"/>
                </a:lnTo>
                <a:lnTo>
                  <a:pt x="104" y="17"/>
                </a:lnTo>
                <a:lnTo>
                  <a:pt x="104" y="17"/>
                </a:lnTo>
                <a:lnTo>
                  <a:pt x="104" y="17"/>
                </a:lnTo>
                <a:lnTo>
                  <a:pt x="104" y="17"/>
                </a:lnTo>
                <a:lnTo>
                  <a:pt x="104" y="17"/>
                </a:lnTo>
                <a:lnTo>
                  <a:pt x="104" y="17"/>
                </a:lnTo>
                <a:lnTo>
                  <a:pt x="104" y="17"/>
                </a:lnTo>
                <a:lnTo>
                  <a:pt x="103" y="17"/>
                </a:lnTo>
                <a:lnTo>
                  <a:pt x="103" y="17"/>
                </a:lnTo>
                <a:lnTo>
                  <a:pt x="103" y="17"/>
                </a:lnTo>
                <a:lnTo>
                  <a:pt x="103" y="17"/>
                </a:lnTo>
                <a:lnTo>
                  <a:pt x="103" y="17"/>
                </a:lnTo>
                <a:lnTo>
                  <a:pt x="103" y="17"/>
                </a:lnTo>
                <a:lnTo>
                  <a:pt x="103" y="17"/>
                </a:lnTo>
                <a:lnTo>
                  <a:pt x="103" y="17"/>
                </a:lnTo>
                <a:lnTo>
                  <a:pt x="103" y="17"/>
                </a:lnTo>
                <a:lnTo>
                  <a:pt x="103" y="17"/>
                </a:lnTo>
                <a:lnTo>
                  <a:pt x="103" y="17"/>
                </a:lnTo>
                <a:lnTo>
                  <a:pt x="103" y="17"/>
                </a:lnTo>
                <a:lnTo>
                  <a:pt x="103" y="17"/>
                </a:lnTo>
                <a:lnTo>
                  <a:pt x="103" y="17"/>
                </a:lnTo>
                <a:lnTo>
                  <a:pt x="103" y="17"/>
                </a:lnTo>
                <a:lnTo>
                  <a:pt x="103"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1" y="17"/>
                </a:lnTo>
                <a:lnTo>
                  <a:pt x="101" y="18"/>
                </a:lnTo>
                <a:lnTo>
                  <a:pt x="101" y="18"/>
                </a:lnTo>
                <a:lnTo>
                  <a:pt x="101" y="18"/>
                </a:lnTo>
                <a:lnTo>
                  <a:pt x="101" y="18"/>
                </a:lnTo>
                <a:lnTo>
                  <a:pt x="101" y="17"/>
                </a:lnTo>
                <a:lnTo>
                  <a:pt x="101" y="17"/>
                </a:lnTo>
                <a:lnTo>
                  <a:pt x="101" y="18"/>
                </a:lnTo>
                <a:lnTo>
                  <a:pt x="101" y="18"/>
                </a:lnTo>
                <a:lnTo>
                  <a:pt x="100" y="18"/>
                </a:lnTo>
                <a:lnTo>
                  <a:pt x="100" y="18"/>
                </a:lnTo>
                <a:lnTo>
                  <a:pt x="100" y="18"/>
                </a:lnTo>
                <a:lnTo>
                  <a:pt x="100" y="18"/>
                </a:lnTo>
                <a:lnTo>
                  <a:pt x="100" y="18"/>
                </a:lnTo>
                <a:lnTo>
                  <a:pt x="100" y="18"/>
                </a:lnTo>
                <a:lnTo>
                  <a:pt x="100" y="18"/>
                </a:lnTo>
                <a:lnTo>
                  <a:pt x="100" y="18"/>
                </a:lnTo>
                <a:lnTo>
                  <a:pt x="100" y="18"/>
                </a:lnTo>
                <a:lnTo>
                  <a:pt x="100" y="18"/>
                </a:lnTo>
                <a:lnTo>
                  <a:pt x="100" y="18"/>
                </a:lnTo>
                <a:lnTo>
                  <a:pt x="100" y="18"/>
                </a:lnTo>
                <a:lnTo>
                  <a:pt x="100" y="18"/>
                </a:lnTo>
                <a:lnTo>
                  <a:pt x="100" y="18"/>
                </a:lnTo>
                <a:lnTo>
                  <a:pt x="99" y="18"/>
                </a:lnTo>
                <a:lnTo>
                  <a:pt x="99" y="18"/>
                </a:lnTo>
                <a:lnTo>
                  <a:pt x="99" y="18"/>
                </a:lnTo>
                <a:lnTo>
                  <a:pt x="99" y="19"/>
                </a:lnTo>
                <a:lnTo>
                  <a:pt x="99" y="19"/>
                </a:lnTo>
                <a:lnTo>
                  <a:pt x="99" y="19"/>
                </a:lnTo>
                <a:lnTo>
                  <a:pt x="99" y="19"/>
                </a:lnTo>
                <a:lnTo>
                  <a:pt x="99" y="18"/>
                </a:lnTo>
                <a:lnTo>
                  <a:pt x="100" y="18"/>
                </a:lnTo>
                <a:lnTo>
                  <a:pt x="100" y="19"/>
                </a:lnTo>
                <a:lnTo>
                  <a:pt x="100" y="19"/>
                </a:lnTo>
                <a:lnTo>
                  <a:pt x="100" y="18"/>
                </a:lnTo>
                <a:lnTo>
                  <a:pt x="100" y="18"/>
                </a:lnTo>
                <a:lnTo>
                  <a:pt x="100" y="18"/>
                </a:lnTo>
                <a:lnTo>
                  <a:pt x="100" y="18"/>
                </a:lnTo>
                <a:lnTo>
                  <a:pt x="100" y="18"/>
                </a:lnTo>
                <a:lnTo>
                  <a:pt x="100" y="18"/>
                </a:lnTo>
                <a:lnTo>
                  <a:pt x="100" y="18"/>
                </a:lnTo>
                <a:lnTo>
                  <a:pt x="100" y="18"/>
                </a:lnTo>
                <a:lnTo>
                  <a:pt x="100" y="18"/>
                </a:lnTo>
                <a:lnTo>
                  <a:pt x="100"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9"/>
                </a:lnTo>
                <a:lnTo>
                  <a:pt x="100" y="19"/>
                </a:lnTo>
                <a:lnTo>
                  <a:pt x="100" y="19"/>
                </a:lnTo>
                <a:lnTo>
                  <a:pt x="100" y="19"/>
                </a:lnTo>
                <a:lnTo>
                  <a:pt x="100" y="19"/>
                </a:lnTo>
                <a:lnTo>
                  <a:pt x="100" y="19"/>
                </a:lnTo>
                <a:lnTo>
                  <a:pt x="100" y="19"/>
                </a:lnTo>
                <a:lnTo>
                  <a:pt x="100" y="19"/>
                </a:lnTo>
                <a:lnTo>
                  <a:pt x="100" y="19"/>
                </a:lnTo>
                <a:lnTo>
                  <a:pt x="100" y="19"/>
                </a:lnTo>
                <a:lnTo>
                  <a:pt x="101" y="19"/>
                </a:lnTo>
                <a:lnTo>
                  <a:pt x="101" y="19"/>
                </a:lnTo>
                <a:lnTo>
                  <a:pt x="101" y="19"/>
                </a:lnTo>
                <a:lnTo>
                  <a:pt x="101" y="19"/>
                </a:lnTo>
                <a:lnTo>
                  <a:pt x="101" y="19"/>
                </a:lnTo>
                <a:lnTo>
                  <a:pt x="102" y="19"/>
                </a:lnTo>
                <a:lnTo>
                  <a:pt x="102" y="19"/>
                </a:lnTo>
                <a:lnTo>
                  <a:pt x="102" y="19"/>
                </a:lnTo>
                <a:lnTo>
                  <a:pt x="102" y="19"/>
                </a:lnTo>
                <a:lnTo>
                  <a:pt x="102" y="19"/>
                </a:lnTo>
                <a:lnTo>
                  <a:pt x="103" y="19"/>
                </a:lnTo>
                <a:lnTo>
                  <a:pt x="103" y="19"/>
                </a:lnTo>
                <a:lnTo>
                  <a:pt x="103" y="19"/>
                </a:lnTo>
                <a:lnTo>
                  <a:pt x="103" y="19"/>
                </a:lnTo>
                <a:lnTo>
                  <a:pt x="103" y="19"/>
                </a:lnTo>
                <a:lnTo>
                  <a:pt x="103" y="19"/>
                </a:lnTo>
                <a:lnTo>
                  <a:pt x="103" y="19"/>
                </a:lnTo>
                <a:lnTo>
                  <a:pt x="103" y="19"/>
                </a:lnTo>
                <a:lnTo>
                  <a:pt x="103" y="19"/>
                </a:lnTo>
                <a:lnTo>
                  <a:pt x="103" y="20"/>
                </a:lnTo>
                <a:lnTo>
                  <a:pt x="103" y="20"/>
                </a:lnTo>
                <a:lnTo>
                  <a:pt x="103" y="20"/>
                </a:lnTo>
                <a:lnTo>
                  <a:pt x="103" y="20"/>
                </a:lnTo>
                <a:lnTo>
                  <a:pt x="103" y="20"/>
                </a:lnTo>
                <a:lnTo>
                  <a:pt x="103" y="20"/>
                </a:lnTo>
                <a:lnTo>
                  <a:pt x="103" y="20"/>
                </a:lnTo>
                <a:lnTo>
                  <a:pt x="103" y="20"/>
                </a:lnTo>
                <a:lnTo>
                  <a:pt x="103" y="20"/>
                </a:lnTo>
                <a:lnTo>
                  <a:pt x="103" y="20"/>
                </a:lnTo>
                <a:lnTo>
                  <a:pt x="103" y="20"/>
                </a:lnTo>
                <a:lnTo>
                  <a:pt x="103" y="20"/>
                </a:lnTo>
                <a:lnTo>
                  <a:pt x="103" y="20"/>
                </a:lnTo>
                <a:lnTo>
                  <a:pt x="103"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2"/>
                </a:lnTo>
                <a:lnTo>
                  <a:pt x="102" y="22"/>
                </a:lnTo>
                <a:lnTo>
                  <a:pt x="102" y="21"/>
                </a:lnTo>
                <a:lnTo>
                  <a:pt x="102" y="21"/>
                </a:lnTo>
                <a:lnTo>
                  <a:pt x="102" y="21"/>
                </a:lnTo>
                <a:lnTo>
                  <a:pt x="102" y="21"/>
                </a:lnTo>
                <a:lnTo>
                  <a:pt x="102" y="21"/>
                </a:lnTo>
                <a:lnTo>
                  <a:pt x="103" y="21"/>
                </a:lnTo>
                <a:lnTo>
                  <a:pt x="103" y="21"/>
                </a:lnTo>
                <a:lnTo>
                  <a:pt x="103" y="21"/>
                </a:lnTo>
                <a:lnTo>
                  <a:pt x="103" y="21"/>
                </a:lnTo>
                <a:lnTo>
                  <a:pt x="103" y="21"/>
                </a:lnTo>
                <a:lnTo>
                  <a:pt x="103" y="21"/>
                </a:lnTo>
                <a:lnTo>
                  <a:pt x="104" y="21"/>
                </a:lnTo>
                <a:lnTo>
                  <a:pt x="104" y="21"/>
                </a:lnTo>
                <a:lnTo>
                  <a:pt x="104" y="21"/>
                </a:lnTo>
                <a:lnTo>
                  <a:pt x="104" y="21"/>
                </a:lnTo>
                <a:lnTo>
                  <a:pt x="104" y="21"/>
                </a:lnTo>
                <a:lnTo>
                  <a:pt x="104" y="21"/>
                </a:lnTo>
                <a:lnTo>
                  <a:pt x="104" y="21"/>
                </a:lnTo>
                <a:lnTo>
                  <a:pt x="104" y="21"/>
                </a:lnTo>
                <a:lnTo>
                  <a:pt x="104" y="20"/>
                </a:lnTo>
                <a:lnTo>
                  <a:pt x="104" y="20"/>
                </a:lnTo>
                <a:lnTo>
                  <a:pt x="104" y="20"/>
                </a:lnTo>
                <a:lnTo>
                  <a:pt x="104" y="20"/>
                </a:lnTo>
                <a:lnTo>
                  <a:pt x="104" y="20"/>
                </a:lnTo>
                <a:lnTo>
                  <a:pt x="105" y="20"/>
                </a:lnTo>
                <a:lnTo>
                  <a:pt x="105" y="20"/>
                </a:lnTo>
                <a:lnTo>
                  <a:pt x="105" y="20"/>
                </a:lnTo>
                <a:lnTo>
                  <a:pt x="105" y="20"/>
                </a:lnTo>
                <a:lnTo>
                  <a:pt x="105" y="20"/>
                </a:lnTo>
                <a:lnTo>
                  <a:pt x="105" y="20"/>
                </a:lnTo>
                <a:lnTo>
                  <a:pt x="105" y="20"/>
                </a:lnTo>
                <a:lnTo>
                  <a:pt x="105" y="20"/>
                </a:lnTo>
                <a:lnTo>
                  <a:pt x="105" y="20"/>
                </a:lnTo>
                <a:lnTo>
                  <a:pt x="105" y="20"/>
                </a:lnTo>
                <a:lnTo>
                  <a:pt x="105" y="20"/>
                </a:lnTo>
                <a:lnTo>
                  <a:pt x="105" y="20"/>
                </a:lnTo>
                <a:lnTo>
                  <a:pt x="106" y="20"/>
                </a:lnTo>
                <a:lnTo>
                  <a:pt x="106" y="20"/>
                </a:lnTo>
                <a:lnTo>
                  <a:pt x="106" y="20"/>
                </a:lnTo>
                <a:lnTo>
                  <a:pt x="106" y="20"/>
                </a:lnTo>
                <a:lnTo>
                  <a:pt x="106" y="20"/>
                </a:lnTo>
                <a:lnTo>
                  <a:pt x="106" y="20"/>
                </a:lnTo>
                <a:lnTo>
                  <a:pt x="106" y="20"/>
                </a:lnTo>
                <a:lnTo>
                  <a:pt x="106" y="20"/>
                </a:lnTo>
                <a:lnTo>
                  <a:pt x="106" y="20"/>
                </a:lnTo>
                <a:lnTo>
                  <a:pt x="106" y="20"/>
                </a:lnTo>
                <a:lnTo>
                  <a:pt x="107" y="20"/>
                </a:lnTo>
                <a:lnTo>
                  <a:pt x="107" y="20"/>
                </a:lnTo>
                <a:lnTo>
                  <a:pt x="107" y="20"/>
                </a:lnTo>
                <a:lnTo>
                  <a:pt x="107" y="20"/>
                </a:lnTo>
                <a:lnTo>
                  <a:pt x="107" y="20"/>
                </a:lnTo>
                <a:lnTo>
                  <a:pt x="107" y="19"/>
                </a:lnTo>
                <a:lnTo>
                  <a:pt x="107" y="19"/>
                </a:lnTo>
                <a:lnTo>
                  <a:pt x="108" y="19"/>
                </a:lnTo>
                <a:lnTo>
                  <a:pt x="108" y="19"/>
                </a:lnTo>
                <a:lnTo>
                  <a:pt x="108" y="19"/>
                </a:lnTo>
                <a:lnTo>
                  <a:pt x="108" y="19"/>
                </a:lnTo>
                <a:lnTo>
                  <a:pt x="109" y="19"/>
                </a:lnTo>
                <a:lnTo>
                  <a:pt x="109" y="19"/>
                </a:lnTo>
                <a:lnTo>
                  <a:pt x="109" y="19"/>
                </a:lnTo>
                <a:lnTo>
                  <a:pt x="109" y="19"/>
                </a:lnTo>
                <a:lnTo>
                  <a:pt x="109" y="19"/>
                </a:lnTo>
                <a:lnTo>
                  <a:pt x="109" y="19"/>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8" y="18"/>
                </a:lnTo>
                <a:lnTo>
                  <a:pt x="108" y="18"/>
                </a:lnTo>
                <a:lnTo>
                  <a:pt x="109" y="18"/>
                </a:lnTo>
                <a:lnTo>
                  <a:pt x="109" y="18"/>
                </a:lnTo>
                <a:lnTo>
                  <a:pt x="109" y="18"/>
                </a:lnTo>
                <a:lnTo>
                  <a:pt x="109" y="18"/>
                </a:lnTo>
                <a:lnTo>
                  <a:pt x="109" y="18"/>
                </a:lnTo>
                <a:lnTo>
                  <a:pt x="109"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7" y="18"/>
                </a:lnTo>
                <a:lnTo>
                  <a:pt x="107" y="18"/>
                </a:lnTo>
                <a:lnTo>
                  <a:pt x="107" y="18"/>
                </a:lnTo>
                <a:lnTo>
                  <a:pt x="107" y="18"/>
                </a:lnTo>
                <a:lnTo>
                  <a:pt x="106" y="18"/>
                </a:lnTo>
                <a:lnTo>
                  <a:pt x="106" y="18"/>
                </a:lnTo>
                <a:lnTo>
                  <a:pt x="106" y="18"/>
                </a:lnTo>
                <a:lnTo>
                  <a:pt x="106" y="18"/>
                </a:lnTo>
                <a:lnTo>
                  <a:pt x="106" y="18"/>
                </a:lnTo>
                <a:lnTo>
                  <a:pt x="106" y="18"/>
                </a:lnTo>
                <a:lnTo>
                  <a:pt x="106" y="18"/>
                </a:lnTo>
                <a:lnTo>
                  <a:pt x="106" y="18"/>
                </a:lnTo>
                <a:lnTo>
                  <a:pt x="107" y="18"/>
                </a:lnTo>
                <a:lnTo>
                  <a:pt x="107" y="18"/>
                </a:lnTo>
                <a:lnTo>
                  <a:pt x="107" y="18"/>
                </a:lnTo>
                <a:lnTo>
                  <a:pt x="107" y="18"/>
                </a:lnTo>
                <a:lnTo>
                  <a:pt x="108" y="18"/>
                </a:lnTo>
                <a:lnTo>
                  <a:pt x="108" y="18"/>
                </a:lnTo>
                <a:lnTo>
                  <a:pt x="108" y="18"/>
                </a:lnTo>
                <a:lnTo>
                  <a:pt x="108" y="18"/>
                </a:lnTo>
                <a:lnTo>
                  <a:pt x="108" y="18"/>
                </a:lnTo>
                <a:lnTo>
                  <a:pt x="109" y="18"/>
                </a:lnTo>
                <a:lnTo>
                  <a:pt x="109" y="18"/>
                </a:lnTo>
                <a:lnTo>
                  <a:pt x="109" y="18"/>
                </a:lnTo>
                <a:lnTo>
                  <a:pt x="110" y="17"/>
                </a:lnTo>
                <a:lnTo>
                  <a:pt x="110" y="17"/>
                </a:lnTo>
                <a:lnTo>
                  <a:pt x="110" y="17"/>
                </a:lnTo>
                <a:lnTo>
                  <a:pt x="110" y="17"/>
                </a:lnTo>
                <a:lnTo>
                  <a:pt x="110" y="17"/>
                </a:lnTo>
                <a:lnTo>
                  <a:pt x="111" y="17"/>
                </a:lnTo>
                <a:lnTo>
                  <a:pt x="111" y="16"/>
                </a:lnTo>
                <a:lnTo>
                  <a:pt x="111" y="16"/>
                </a:lnTo>
                <a:lnTo>
                  <a:pt x="111" y="16"/>
                </a:lnTo>
                <a:lnTo>
                  <a:pt x="111" y="16"/>
                </a:lnTo>
                <a:lnTo>
                  <a:pt x="112" y="16"/>
                </a:lnTo>
                <a:lnTo>
                  <a:pt x="112" y="16"/>
                </a:lnTo>
                <a:lnTo>
                  <a:pt x="112" y="16"/>
                </a:lnTo>
                <a:lnTo>
                  <a:pt x="112" y="15"/>
                </a:lnTo>
                <a:lnTo>
                  <a:pt x="112" y="15"/>
                </a:lnTo>
                <a:lnTo>
                  <a:pt x="112" y="15"/>
                </a:lnTo>
                <a:lnTo>
                  <a:pt x="113" y="15"/>
                </a:lnTo>
                <a:lnTo>
                  <a:pt x="113" y="15"/>
                </a:lnTo>
                <a:lnTo>
                  <a:pt x="113" y="15"/>
                </a:lnTo>
                <a:lnTo>
                  <a:pt x="113" y="14"/>
                </a:lnTo>
                <a:lnTo>
                  <a:pt x="113" y="14"/>
                </a:lnTo>
                <a:lnTo>
                  <a:pt x="114" y="14"/>
                </a:lnTo>
                <a:lnTo>
                  <a:pt x="114" y="14"/>
                </a:lnTo>
                <a:lnTo>
                  <a:pt x="114" y="13"/>
                </a:lnTo>
                <a:lnTo>
                  <a:pt x="114" y="13"/>
                </a:lnTo>
                <a:lnTo>
                  <a:pt x="115" y="13"/>
                </a:lnTo>
                <a:lnTo>
                  <a:pt x="115" y="13"/>
                </a:lnTo>
                <a:lnTo>
                  <a:pt x="115" y="13"/>
                </a:lnTo>
                <a:lnTo>
                  <a:pt x="115" y="13"/>
                </a:lnTo>
                <a:lnTo>
                  <a:pt x="115" y="12"/>
                </a:lnTo>
                <a:lnTo>
                  <a:pt x="115" y="12"/>
                </a:lnTo>
                <a:lnTo>
                  <a:pt x="115" y="12"/>
                </a:lnTo>
                <a:lnTo>
                  <a:pt x="115" y="12"/>
                </a:lnTo>
                <a:lnTo>
                  <a:pt x="115" y="12"/>
                </a:lnTo>
                <a:lnTo>
                  <a:pt x="116" y="11"/>
                </a:lnTo>
                <a:lnTo>
                  <a:pt x="116" y="11"/>
                </a:lnTo>
                <a:lnTo>
                  <a:pt x="116" y="11"/>
                </a:lnTo>
                <a:lnTo>
                  <a:pt x="116" y="11"/>
                </a:lnTo>
                <a:lnTo>
                  <a:pt x="116" y="11"/>
                </a:lnTo>
                <a:lnTo>
                  <a:pt x="116" y="10"/>
                </a:lnTo>
                <a:lnTo>
                  <a:pt x="117" y="10"/>
                </a:lnTo>
                <a:lnTo>
                  <a:pt x="117" y="10"/>
                </a:lnTo>
                <a:lnTo>
                  <a:pt x="117" y="10"/>
                </a:lnTo>
                <a:lnTo>
                  <a:pt x="117" y="10"/>
                </a:lnTo>
                <a:lnTo>
                  <a:pt x="117" y="9"/>
                </a:lnTo>
                <a:lnTo>
                  <a:pt x="117" y="9"/>
                </a:lnTo>
                <a:lnTo>
                  <a:pt x="117" y="9"/>
                </a:lnTo>
                <a:lnTo>
                  <a:pt x="118" y="9"/>
                </a:lnTo>
                <a:lnTo>
                  <a:pt x="118" y="9"/>
                </a:lnTo>
                <a:lnTo>
                  <a:pt x="118" y="9"/>
                </a:lnTo>
                <a:lnTo>
                  <a:pt x="118" y="9"/>
                </a:lnTo>
                <a:lnTo>
                  <a:pt x="118" y="9"/>
                </a:lnTo>
                <a:lnTo>
                  <a:pt x="118" y="9"/>
                </a:lnTo>
                <a:lnTo>
                  <a:pt x="117" y="9"/>
                </a:lnTo>
                <a:lnTo>
                  <a:pt x="117" y="10"/>
                </a:lnTo>
                <a:lnTo>
                  <a:pt x="117" y="10"/>
                </a:lnTo>
                <a:lnTo>
                  <a:pt x="117" y="10"/>
                </a:lnTo>
                <a:lnTo>
                  <a:pt x="117" y="10"/>
                </a:lnTo>
                <a:lnTo>
                  <a:pt x="117" y="10"/>
                </a:lnTo>
                <a:lnTo>
                  <a:pt x="117" y="11"/>
                </a:lnTo>
                <a:lnTo>
                  <a:pt x="117" y="11"/>
                </a:lnTo>
                <a:lnTo>
                  <a:pt x="116" y="11"/>
                </a:lnTo>
                <a:lnTo>
                  <a:pt x="116" y="11"/>
                </a:lnTo>
                <a:lnTo>
                  <a:pt x="116" y="11"/>
                </a:lnTo>
                <a:lnTo>
                  <a:pt x="116" y="11"/>
                </a:lnTo>
                <a:lnTo>
                  <a:pt x="116" y="11"/>
                </a:lnTo>
                <a:lnTo>
                  <a:pt x="116" y="11"/>
                </a:lnTo>
                <a:lnTo>
                  <a:pt x="116" y="11"/>
                </a:lnTo>
                <a:lnTo>
                  <a:pt x="116" y="11"/>
                </a:lnTo>
                <a:lnTo>
                  <a:pt x="116" y="11"/>
                </a:lnTo>
                <a:lnTo>
                  <a:pt x="116" y="12"/>
                </a:lnTo>
                <a:lnTo>
                  <a:pt x="116" y="12"/>
                </a:lnTo>
                <a:lnTo>
                  <a:pt x="116" y="12"/>
                </a:lnTo>
                <a:lnTo>
                  <a:pt x="115" y="12"/>
                </a:lnTo>
                <a:lnTo>
                  <a:pt x="115" y="12"/>
                </a:lnTo>
                <a:lnTo>
                  <a:pt x="115" y="12"/>
                </a:lnTo>
                <a:lnTo>
                  <a:pt x="115" y="12"/>
                </a:lnTo>
                <a:lnTo>
                  <a:pt x="115" y="12"/>
                </a:lnTo>
                <a:lnTo>
                  <a:pt x="115" y="12"/>
                </a:lnTo>
                <a:lnTo>
                  <a:pt x="116" y="12"/>
                </a:lnTo>
                <a:lnTo>
                  <a:pt x="116" y="12"/>
                </a:lnTo>
                <a:lnTo>
                  <a:pt x="116" y="12"/>
                </a:lnTo>
                <a:lnTo>
                  <a:pt x="116" y="12"/>
                </a:lnTo>
                <a:lnTo>
                  <a:pt x="116" y="12"/>
                </a:lnTo>
                <a:lnTo>
                  <a:pt x="116" y="12"/>
                </a:lnTo>
                <a:lnTo>
                  <a:pt x="116" y="12"/>
                </a:lnTo>
                <a:lnTo>
                  <a:pt x="116" y="12"/>
                </a:lnTo>
                <a:lnTo>
                  <a:pt x="116" y="12"/>
                </a:lnTo>
                <a:lnTo>
                  <a:pt x="116" y="12"/>
                </a:lnTo>
                <a:lnTo>
                  <a:pt x="116" y="12"/>
                </a:lnTo>
                <a:lnTo>
                  <a:pt x="116" y="11"/>
                </a:lnTo>
                <a:lnTo>
                  <a:pt x="116" y="11"/>
                </a:lnTo>
                <a:lnTo>
                  <a:pt x="116" y="11"/>
                </a:lnTo>
                <a:lnTo>
                  <a:pt x="116" y="11"/>
                </a:lnTo>
                <a:lnTo>
                  <a:pt x="116" y="11"/>
                </a:lnTo>
                <a:lnTo>
                  <a:pt x="116" y="11"/>
                </a:lnTo>
                <a:lnTo>
                  <a:pt x="116" y="11"/>
                </a:lnTo>
                <a:lnTo>
                  <a:pt x="117" y="11"/>
                </a:lnTo>
                <a:lnTo>
                  <a:pt x="117" y="11"/>
                </a:lnTo>
                <a:lnTo>
                  <a:pt x="117" y="11"/>
                </a:lnTo>
                <a:lnTo>
                  <a:pt x="117" y="10"/>
                </a:lnTo>
                <a:lnTo>
                  <a:pt x="117" y="10"/>
                </a:lnTo>
                <a:lnTo>
                  <a:pt x="117" y="10"/>
                </a:lnTo>
                <a:lnTo>
                  <a:pt x="117" y="10"/>
                </a:lnTo>
                <a:lnTo>
                  <a:pt x="117" y="10"/>
                </a:lnTo>
                <a:lnTo>
                  <a:pt x="117" y="10"/>
                </a:lnTo>
                <a:lnTo>
                  <a:pt x="117" y="10"/>
                </a:lnTo>
                <a:lnTo>
                  <a:pt x="117" y="10"/>
                </a:lnTo>
                <a:lnTo>
                  <a:pt x="117" y="10"/>
                </a:lnTo>
                <a:lnTo>
                  <a:pt x="117" y="10"/>
                </a:lnTo>
                <a:lnTo>
                  <a:pt x="117" y="10"/>
                </a:lnTo>
                <a:lnTo>
                  <a:pt x="118" y="10"/>
                </a:lnTo>
                <a:lnTo>
                  <a:pt x="118" y="9"/>
                </a:lnTo>
                <a:lnTo>
                  <a:pt x="118" y="9"/>
                </a:lnTo>
                <a:lnTo>
                  <a:pt x="118" y="9"/>
                </a:lnTo>
                <a:lnTo>
                  <a:pt x="118" y="9"/>
                </a:lnTo>
                <a:lnTo>
                  <a:pt x="118" y="9"/>
                </a:lnTo>
                <a:lnTo>
                  <a:pt x="118" y="9"/>
                </a:lnTo>
                <a:lnTo>
                  <a:pt x="118" y="9"/>
                </a:lnTo>
                <a:lnTo>
                  <a:pt x="118" y="9"/>
                </a:lnTo>
                <a:lnTo>
                  <a:pt x="118" y="8"/>
                </a:lnTo>
                <a:lnTo>
                  <a:pt x="118" y="8"/>
                </a:lnTo>
                <a:lnTo>
                  <a:pt x="118" y="8"/>
                </a:lnTo>
                <a:lnTo>
                  <a:pt x="118" y="8"/>
                </a:lnTo>
                <a:lnTo>
                  <a:pt x="118" y="7"/>
                </a:lnTo>
                <a:lnTo>
                  <a:pt x="118" y="7"/>
                </a:lnTo>
                <a:lnTo>
                  <a:pt x="119" y="7"/>
                </a:lnTo>
                <a:lnTo>
                  <a:pt x="119" y="6"/>
                </a:lnTo>
                <a:lnTo>
                  <a:pt x="119" y="6"/>
                </a:lnTo>
                <a:lnTo>
                  <a:pt x="119" y="6"/>
                </a:lnTo>
                <a:lnTo>
                  <a:pt x="119" y="6"/>
                </a:lnTo>
                <a:lnTo>
                  <a:pt x="119" y="5"/>
                </a:lnTo>
                <a:lnTo>
                  <a:pt x="119" y="5"/>
                </a:lnTo>
                <a:lnTo>
                  <a:pt x="119" y="5"/>
                </a:lnTo>
                <a:lnTo>
                  <a:pt x="120" y="4"/>
                </a:lnTo>
                <a:lnTo>
                  <a:pt x="120" y="4"/>
                </a:lnTo>
                <a:lnTo>
                  <a:pt x="120" y="4"/>
                </a:lnTo>
                <a:lnTo>
                  <a:pt x="120" y="4"/>
                </a:lnTo>
                <a:lnTo>
                  <a:pt x="120" y="3"/>
                </a:lnTo>
                <a:lnTo>
                  <a:pt x="120" y="3"/>
                </a:lnTo>
                <a:lnTo>
                  <a:pt x="120" y="3"/>
                </a:lnTo>
                <a:lnTo>
                  <a:pt x="119" y="3"/>
                </a:lnTo>
                <a:lnTo>
                  <a:pt x="119" y="3"/>
                </a:lnTo>
                <a:lnTo>
                  <a:pt x="119" y="2"/>
                </a:lnTo>
                <a:lnTo>
                  <a:pt x="119" y="2"/>
                </a:lnTo>
                <a:lnTo>
                  <a:pt x="119" y="2"/>
                </a:lnTo>
                <a:lnTo>
                  <a:pt x="119" y="2"/>
                </a:lnTo>
                <a:lnTo>
                  <a:pt x="119" y="1"/>
                </a:lnTo>
                <a:lnTo>
                  <a:pt x="119" y="1"/>
                </a:lnTo>
                <a:lnTo>
                  <a:pt x="119" y="1"/>
                </a:lnTo>
                <a:lnTo>
                  <a:pt x="119" y="0"/>
                </a:lnTo>
                <a:lnTo>
                  <a:pt x="119" y="0"/>
                </a:lnTo>
                <a:lnTo>
                  <a:pt x="119" y="0"/>
                </a:lnTo>
                <a:lnTo>
                  <a:pt x="119" y="0"/>
                </a:lnTo>
                <a:lnTo>
                  <a:pt x="119" y="0"/>
                </a:lnTo>
                <a:lnTo>
                  <a:pt x="119" y="0"/>
                </a:lnTo>
                <a:lnTo>
                  <a:pt x="120" y="1"/>
                </a:lnTo>
                <a:lnTo>
                  <a:pt x="120" y="1"/>
                </a:lnTo>
                <a:lnTo>
                  <a:pt x="121" y="2"/>
                </a:lnTo>
                <a:lnTo>
                  <a:pt x="121" y="3"/>
                </a:lnTo>
                <a:lnTo>
                  <a:pt x="122" y="3"/>
                </a:lnTo>
                <a:lnTo>
                  <a:pt x="123" y="4"/>
                </a:lnTo>
                <a:lnTo>
                  <a:pt x="123" y="4"/>
                </a:lnTo>
                <a:lnTo>
                  <a:pt x="123" y="4"/>
                </a:lnTo>
                <a:lnTo>
                  <a:pt x="123" y="4"/>
                </a:lnTo>
                <a:lnTo>
                  <a:pt x="124" y="5"/>
                </a:lnTo>
                <a:lnTo>
                  <a:pt x="124" y="5"/>
                </a:lnTo>
                <a:lnTo>
                  <a:pt x="124" y="5"/>
                </a:lnTo>
                <a:lnTo>
                  <a:pt x="124" y="5"/>
                </a:lnTo>
                <a:close/>
              </a:path>
            </a:pathLst>
          </a:custGeom>
          <a:grpFill/>
          <a:ln>
            <a:noFill/>
          </a:ln>
        </xdr:spPr>
        <xdr:txBody>
          <a:bodyPr vert="horz" wrap="square" lIns="91440" tIns="45720" rIns="91440" bIns="45720" numCol="1" anchor="t" anchorCtr="0" compatLnSpc="1">
            <a:prstTxWarp prst="textNoShape">
              <a:avLst/>
            </a:prstTxWarp>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endParaRPr lang="es-PE"/>
          </a:p>
        </xdr:txBody>
      </xdr:sp>
      <xdr:sp macro="" textlink="">
        <xdr:nvSpPr>
          <xdr:cNvPr id="76" name="Freeform 79">
            <a:extLst>
              <a:ext uri="{FF2B5EF4-FFF2-40B4-BE49-F238E27FC236}">
                <a16:creationId xmlns:a16="http://schemas.microsoft.com/office/drawing/2014/main" id="{629C7985-96F4-5067-F6E5-3D4A4C492B64}"/>
              </a:ext>
            </a:extLst>
          </xdr:cNvPr>
          <xdr:cNvSpPr>
            <a:spLocks/>
          </xdr:cNvSpPr>
        </xdr:nvSpPr>
        <xdr:spPr bwMode="auto">
          <a:xfrm>
            <a:off x="4519613" y="2106613"/>
            <a:ext cx="238125" cy="222250"/>
          </a:xfrm>
          <a:custGeom>
            <a:avLst/>
            <a:gdLst>
              <a:gd name="T0" fmla="*/ 132 w 150"/>
              <a:gd name="T1" fmla="*/ 13 h 140"/>
              <a:gd name="T2" fmla="*/ 131 w 150"/>
              <a:gd name="T3" fmla="*/ 17 h 140"/>
              <a:gd name="T4" fmla="*/ 134 w 150"/>
              <a:gd name="T5" fmla="*/ 20 h 140"/>
              <a:gd name="T6" fmla="*/ 137 w 150"/>
              <a:gd name="T7" fmla="*/ 22 h 140"/>
              <a:gd name="T8" fmla="*/ 137 w 150"/>
              <a:gd name="T9" fmla="*/ 26 h 140"/>
              <a:gd name="T10" fmla="*/ 135 w 150"/>
              <a:gd name="T11" fmla="*/ 31 h 140"/>
              <a:gd name="T12" fmla="*/ 140 w 150"/>
              <a:gd name="T13" fmla="*/ 37 h 140"/>
              <a:gd name="T14" fmla="*/ 141 w 150"/>
              <a:gd name="T15" fmla="*/ 43 h 140"/>
              <a:gd name="T16" fmla="*/ 139 w 150"/>
              <a:gd name="T17" fmla="*/ 52 h 140"/>
              <a:gd name="T18" fmla="*/ 141 w 150"/>
              <a:gd name="T19" fmla="*/ 58 h 140"/>
              <a:gd name="T20" fmla="*/ 140 w 150"/>
              <a:gd name="T21" fmla="*/ 61 h 140"/>
              <a:gd name="T22" fmla="*/ 142 w 150"/>
              <a:gd name="T23" fmla="*/ 67 h 140"/>
              <a:gd name="T24" fmla="*/ 145 w 150"/>
              <a:gd name="T25" fmla="*/ 72 h 140"/>
              <a:gd name="T26" fmla="*/ 145 w 150"/>
              <a:gd name="T27" fmla="*/ 79 h 140"/>
              <a:gd name="T28" fmla="*/ 150 w 150"/>
              <a:gd name="T29" fmla="*/ 83 h 140"/>
              <a:gd name="T30" fmla="*/ 146 w 150"/>
              <a:gd name="T31" fmla="*/ 88 h 140"/>
              <a:gd name="T32" fmla="*/ 139 w 150"/>
              <a:gd name="T33" fmla="*/ 93 h 140"/>
              <a:gd name="T34" fmla="*/ 133 w 150"/>
              <a:gd name="T35" fmla="*/ 94 h 140"/>
              <a:gd name="T36" fmla="*/ 129 w 150"/>
              <a:gd name="T37" fmla="*/ 99 h 140"/>
              <a:gd name="T38" fmla="*/ 125 w 150"/>
              <a:gd name="T39" fmla="*/ 104 h 140"/>
              <a:gd name="T40" fmla="*/ 117 w 150"/>
              <a:gd name="T41" fmla="*/ 102 h 140"/>
              <a:gd name="T42" fmla="*/ 106 w 150"/>
              <a:gd name="T43" fmla="*/ 98 h 140"/>
              <a:gd name="T44" fmla="*/ 98 w 150"/>
              <a:gd name="T45" fmla="*/ 101 h 140"/>
              <a:gd name="T46" fmla="*/ 96 w 150"/>
              <a:gd name="T47" fmla="*/ 107 h 140"/>
              <a:gd name="T48" fmla="*/ 92 w 150"/>
              <a:gd name="T49" fmla="*/ 115 h 140"/>
              <a:gd name="T50" fmla="*/ 86 w 150"/>
              <a:gd name="T51" fmla="*/ 119 h 140"/>
              <a:gd name="T52" fmla="*/ 82 w 150"/>
              <a:gd name="T53" fmla="*/ 125 h 140"/>
              <a:gd name="T54" fmla="*/ 79 w 150"/>
              <a:gd name="T55" fmla="*/ 129 h 140"/>
              <a:gd name="T56" fmla="*/ 77 w 150"/>
              <a:gd name="T57" fmla="*/ 133 h 140"/>
              <a:gd name="T58" fmla="*/ 74 w 150"/>
              <a:gd name="T59" fmla="*/ 137 h 140"/>
              <a:gd name="T60" fmla="*/ 70 w 150"/>
              <a:gd name="T61" fmla="*/ 139 h 140"/>
              <a:gd name="T62" fmla="*/ 65 w 150"/>
              <a:gd name="T63" fmla="*/ 139 h 140"/>
              <a:gd name="T64" fmla="*/ 59 w 150"/>
              <a:gd name="T65" fmla="*/ 134 h 140"/>
              <a:gd name="T66" fmla="*/ 53 w 150"/>
              <a:gd name="T67" fmla="*/ 134 h 140"/>
              <a:gd name="T68" fmla="*/ 50 w 150"/>
              <a:gd name="T69" fmla="*/ 131 h 140"/>
              <a:gd name="T70" fmla="*/ 45 w 150"/>
              <a:gd name="T71" fmla="*/ 131 h 140"/>
              <a:gd name="T72" fmla="*/ 39 w 150"/>
              <a:gd name="T73" fmla="*/ 131 h 140"/>
              <a:gd name="T74" fmla="*/ 30 w 150"/>
              <a:gd name="T75" fmla="*/ 133 h 140"/>
              <a:gd name="T76" fmla="*/ 18 w 150"/>
              <a:gd name="T77" fmla="*/ 131 h 140"/>
              <a:gd name="T78" fmla="*/ 13 w 150"/>
              <a:gd name="T79" fmla="*/ 127 h 140"/>
              <a:gd name="T80" fmla="*/ 8 w 150"/>
              <a:gd name="T81" fmla="*/ 120 h 140"/>
              <a:gd name="T82" fmla="*/ 1 w 150"/>
              <a:gd name="T83" fmla="*/ 117 h 140"/>
              <a:gd name="T84" fmla="*/ 5 w 150"/>
              <a:gd name="T85" fmla="*/ 108 h 140"/>
              <a:gd name="T86" fmla="*/ 14 w 150"/>
              <a:gd name="T87" fmla="*/ 95 h 140"/>
              <a:gd name="T88" fmla="*/ 27 w 150"/>
              <a:gd name="T89" fmla="*/ 86 h 140"/>
              <a:gd name="T90" fmla="*/ 36 w 150"/>
              <a:gd name="T91" fmla="*/ 73 h 140"/>
              <a:gd name="T92" fmla="*/ 46 w 150"/>
              <a:gd name="T93" fmla="*/ 57 h 140"/>
              <a:gd name="T94" fmla="*/ 62 w 150"/>
              <a:gd name="T95" fmla="*/ 48 h 140"/>
              <a:gd name="T96" fmla="*/ 77 w 150"/>
              <a:gd name="T97" fmla="*/ 41 h 140"/>
              <a:gd name="T98" fmla="*/ 89 w 150"/>
              <a:gd name="T99" fmla="*/ 20 h 140"/>
              <a:gd name="T100" fmla="*/ 92 w 150"/>
              <a:gd name="T101" fmla="*/ 19 h 140"/>
              <a:gd name="T102" fmla="*/ 92 w 150"/>
              <a:gd name="T103" fmla="*/ 20 h 140"/>
              <a:gd name="T104" fmla="*/ 93 w 150"/>
              <a:gd name="T105" fmla="*/ 20 h 140"/>
              <a:gd name="T106" fmla="*/ 95 w 150"/>
              <a:gd name="T107" fmla="*/ 20 h 140"/>
              <a:gd name="T108" fmla="*/ 101 w 150"/>
              <a:gd name="T109" fmla="*/ 17 h 140"/>
              <a:gd name="T110" fmla="*/ 103 w 150"/>
              <a:gd name="T111" fmla="*/ 17 h 140"/>
              <a:gd name="T112" fmla="*/ 100 w 150"/>
              <a:gd name="T113" fmla="*/ 18 h 140"/>
              <a:gd name="T114" fmla="*/ 103 w 150"/>
              <a:gd name="T115" fmla="*/ 20 h 140"/>
              <a:gd name="T116" fmla="*/ 102 w 150"/>
              <a:gd name="T117" fmla="*/ 21 h 140"/>
              <a:gd name="T118" fmla="*/ 108 w 150"/>
              <a:gd name="T119" fmla="*/ 19 h 140"/>
              <a:gd name="T120" fmla="*/ 108 w 150"/>
              <a:gd name="T121" fmla="*/ 18 h 140"/>
              <a:gd name="T122" fmla="*/ 117 w 150"/>
              <a:gd name="T123" fmla="*/ 10 h 140"/>
              <a:gd name="T124" fmla="*/ 117 w 150"/>
              <a:gd name="T125" fmla="*/ 10 h 14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150" h="140">
                <a:moveTo>
                  <a:pt x="124" y="5"/>
                </a:moveTo>
                <a:lnTo>
                  <a:pt x="124" y="5"/>
                </a:lnTo>
                <a:lnTo>
                  <a:pt x="124" y="5"/>
                </a:lnTo>
                <a:lnTo>
                  <a:pt x="125" y="5"/>
                </a:lnTo>
                <a:lnTo>
                  <a:pt x="125" y="5"/>
                </a:lnTo>
                <a:lnTo>
                  <a:pt x="125" y="5"/>
                </a:lnTo>
                <a:lnTo>
                  <a:pt x="126" y="5"/>
                </a:lnTo>
                <a:lnTo>
                  <a:pt x="126" y="5"/>
                </a:lnTo>
                <a:lnTo>
                  <a:pt x="127" y="5"/>
                </a:lnTo>
                <a:lnTo>
                  <a:pt x="128" y="5"/>
                </a:lnTo>
                <a:lnTo>
                  <a:pt x="128" y="5"/>
                </a:lnTo>
                <a:lnTo>
                  <a:pt x="129" y="5"/>
                </a:lnTo>
                <a:lnTo>
                  <a:pt x="129" y="5"/>
                </a:lnTo>
                <a:lnTo>
                  <a:pt x="129" y="5"/>
                </a:lnTo>
                <a:lnTo>
                  <a:pt x="129" y="5"/>
                </a:lnTo>
                <a:lnTo>
                  <a:pt x="130" y="6"/>
                </a:lnTo>
                <a:lnTo>
                  <a:pt x="130" y="6"/>
                </a:lnTo>
                <a:lnTo>
                  <a:pt x="131" y="6"/>
                </a:lnTo>
                <a:lnTo>
                  <a:pt x="131" y="6"/>
                </a:lnTo>
                <a:lnTo>
                  <a:pt x="132" y="7"/>
                </a:lnTo>
                <a:lnTo>
                  <a:pt x="132" y="7"/>
                </a:lnTo>
                <a:lnTo>
                  <a:pt x="133" y="7"/>
                </a:lnTo>
                <a:lnTo>
                  <a:pt x="133" y="8"/>
                </a:lnTo>
                <a:lnTo>
                  <a:pt x="134" y="8"/>
                </a:lnTo>
                <a:lnTo>
                  <a:pt x="134" y="8"/>
                </a:lnTo>
                <a:lnTo>
                  <a:pt x="134" y="8"/>
                </a:lnTo>
                <a:lnTo>
                  <a:pt x="135" y="9"/>
                </a:lnTo>
                <a:lnTo>
                  <a:pt x="135" y="9"/>
                </a:lnTo>
                <a:lnTo>
                  <a:pt x="135" y="9"/>
                </a:lnTo>
                <a:lnTo>
                  <a:pt x="135" y="9"/>
                </a:lnTo>
                <a:lnTo>
                  <a:pt x="135" y="9"/>
                </a:lnTo>
                <a:lnTo>
                  <a:pt x="135" y="9"/>
                </a:lnTo>
                <a:lnTo>
                  <a:pt x="135" y="9"/>
                </a:lnTo>
                <a:lnTo>
                  <a:pt x="135" y="10"/>
                </a:lnTo>
                <a:lnTo>
                  <a:pt x="135" y="10"/>
                </a:lnTo>
                <a:lnTo>
                  <a:pt x="135" y="10"/>
                </a:lnTo>
                <a:lnTo>
                  <a:pt x="135" y="10"/>
                </a:lnTo>
                <a:lnTo>
                  <a:pt x="135" y="10"/>
                </a:lnTo>
                <a:lnTo>
                  <a:pt x="135" y="11"/>
                </a:lnTo>
                <a:lnTo>
                  <a:pt x="135" y="11"/>
                </a:lnTo>
                <a:lnTo>
                  <a:pt x="135" y="11"/>
                </a:lnTo>
                <a:lnTo>
                  <a:pt x="134" y="11"/>
                </a:lnTo>
                <a:lnTo>
                  <a:pt x="134" y="11"/>
                </a:lnTo>
                <a:lnTo>
                  <a:pt x="134" y="11"/>
                </a:lnTo>
                <a:lnTo>
                  <a:pt x="134" y="11"/>
                </a:lnTo>
                <a:lnTo>
                  <a:pt x="134" y="11"/>
                </a:lnTo>
                <a:lnTo>
                  <a:pt x="134" y="11"/>
                </a:lnTo>
                <a:lnTo>
                  <a:pt x="134" y="11"/>
                </a:lnTo>
                <a:lnTo>
                  <a:pt x="134" y="11"/>
                </a:lnTo>
                <a:lnTo>
                  <a:pt x="134" y="11"/>
                </a:lnTo>
                <a:lnTo>
                  <a:pt x="134" y="11"/>
                </a:lnTo>
                <a:lnTo>
                  <a:pt x="134" y="11"/>
                </a:lnTo>
                <a:lnTo>
                  <a:pt x="133" y="11"/>
                </a:lnTo>
                <a:lnTo>
                  <a:pt x="133" y="12"/>
                </a:lnTo>
                <a:lnTo>
                  <a:pt x="133" y="12"/>
                </a:lnTo>
                <a:lnTo>
                  <a:pt x="133" y="12"/>
                </a:lnTo>
                <a:lnTo>
                  <a:pt x="133" y="12"/>
                </a:lnTo>
                <a:lnTo>
                  <a:pt x="133" y="12"/>
                </a:lnTo>
                <a:lnTo>
                  <a:pt x="133" y="12"/>
                </a:lnTo>
                <a:lnTo>
                  <a:pt x="133" y="12"/>
                </a:lnTo>
                <a:lnTo>
                  <a:pt x="133" y="12"/>
                </a:lnTo>
                <a:lnTo>
                  <a:pt x="133" y="12"/>
                </a:lnTo>
                <a:lnTo>
                  <a:pt x="133" y="12"/>
                </a:lnTo>
                <a:lnTo>
                  <a:pt x="133" y="13"/>
                </a:lnTo>
                <a:lnTo>
                  <a:pt x="132" y="13"/>
                </a:lnTo>
                <a:lnTo>
                  <a:pt x="132" y="13"/>
                </a:lnTo>
                <a:lnTo>
                  <a:pt x="132" y="13"/>
                </a:lnTo>
                <a:lnTo>
                  <a:pt x="132" y="13"/>
                </a:lnTo>
                <a:lnTo>
                  <a:pt x="132" y="13"/>
                </a:lnTo>
                <a:lnTo>
                  <a:pt x="132" y="13"/>
                </a:lnTo>
                <a:lnTo>
                  <a:pt x="132" y="13"/>
                </a:lnTo>
                <a:lnTo>
                  <a:pt x="132" y="13"/>
                </a:lnTo>
                <a:lnTo>
                  <a:pt x="132" y="13"/>
                </a:lnTo>
                <a:lnTo>
                  <a:pt x="132" y="13"/>
                </a:lnTo>
                <a:lnTo>
                  <a:pt x="132" y="13"/>
                </a:lnTo>
                <a:lnTo>
                  <a:pt x="132" y="13"/>
                </a:lnTo>
                <a:lnTo>
                  <a:pt x="132" y="13"/>
                </a:lnTo>
                <a:lnTo>
                  <a:pt x="132" y="14"/>
                </a:lnTo>
                <a:lnTo>
                  <a:pt x="132" y="14"/>
                </a:lnTo>
                <a:lnTo>
                  <a:pt x="132" y="14"/>
                </a:lnTo>
                <a:lnTo>
                  <a:pt x="131" y="14"/>
                </a:lnTo>
                <a:lnTo>
                  <a:pt x="131" y="14"/>
                </a:lnTo>
                <a:lnTo>
                  <a:pt x="131" y="14"/>
                </a:lnTo>
                <a:lnTo>
                  <a:pt x="132" y="14"/>
                </a:lnTo>
                <a:lnTo>
                  <a:pt x="132" y="14"/>
                </a:lnTo>
                <a:lnTo>
                  <a:pt x="132" y="14"/>
                </a:lnTo>
                <a:lnTo>
                  <a:pt x="132" y="15"/>
                </a:lnTo>
                <a:lnTo>
                  <a:pt x="132" y="15"/>
                </a:lnTo>
                <a:lnTo>
                  <a:pt x="132" y="15"/>
                </a:lnTo>
                <a:lnTo>
                  <a:pt x="132" y="15"/>
                </a:lnTo>
                <a:lnTo>
                  <a:pt x="132" y="15"/>
                </a:lnTo>
                <a:lnTo>
                  <a:pt x="132" y="15"/>
                </a:lnTo>
                <a:lnTo>
                  <a:pt x="132" y="15"/>
                </a:lnTo>
                <a:lnTo>
                  <a:pt x="132" y="15"/>
                </a:lnTo>
                <a:lnTo>
                  <a:pt x="132" y="15"/>
                </a:lnTo>
                <a:lnTo>
                  <a:pt x="132" y="15"/>
                </a:lnTo>
                <a:lnTo>
                  <a:pt x="132" y="15"/>
                </a:lnTo>
                <a:lnTo>
                  <a:pt x="132" y="15"/>
                </a:lnTo>
                <a:lnTo>
                  <a:pt x="132" y="15"/>
                </a:lnTo>
                <a:lnTo>
                  <a:pt x="132" y="15"/>
                </a:lnTo>
                <a:lnTo>
                  <a:pt x="132" y="16"/>
                </a:lnTo>
                <a:lnTo>
                  <a:pt x="132" y="16"/>
                </a:lnTo>
                <a:lnTo>
                  <a:pt x="132" y="16"/>
                </a:lnTo>
                <a:lnTo>
                  <a:pt x="132" y="16"/>
                </a:lnTo>
                <a:lnTo>
                  <a:pt x="131" y="16"/>
                </a:lnTo>
                <a:lnTo>
                  <a:pt x="131" y="16"/>
                </a:lnTo>
                <a:lnTo>
                  <a:pt x="131" y="16"/>
                </a:lnTo>
                <a:lnTo>
                  <a:pt x="131" y="16"/>
                </a:lnTo>
                <a:lnTo>
                  <a:pt x="131" y="16"/>
                </a:lnTo>
                <a:lnTo>
                  <a:pt x="131" y="16"/>
                </a:lnTo>
                <a:lnTo>
                  <a:pt x="131" y="16"/>
                </a:lnTo>
                <a:lnTo>
                  <a:pt x="131" y="16"/>
                </a:lnTo>
                <a:lnTo>
                  <a:pt x="131" y="16"/>
                </a:lnTo>
                <a:lnTo>
                  <a:pt x="131" y="16"/>
                </a:lnTo>
                <a:lnTo>
                  <a:pt x="131" y="16"/>
                </a:lnTo>
                <a:lnTo>
                  <a:pt x="131" y="16"/>
                </a:lnTo>
                <a:lnTo>
                  <a:pt x="131" y="16"/>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1"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2" y="17"/>
                </a:lnTo>
                <a:lnTo>
                  <a:pt x="133" y="17"/>
                </a:lnTo>
                <a:lnTo>
                  <a:pt x="133" y="17"/>
                </a:lnTo>
                <a:lnTo>
                  <a:pt x="133" y="17"/>
                </a:lnTo>
                <a:lnTo>
                  <a:pt x="133" y="17"/>
                </a:lnTo>
                <a:lnTo>
                  <a:pt x="133" y="17"/>
                </a:lnTo>
                <a:lnTo>
                  <a:pt x="133" y="17"/>
                </a:lnTo>
                <a:lnTo>
                  <a:pt x="133" y="18"/>
                </a:lnTo>
                <a:lnTo>
                  <a:pt x="133" y="18"/>
                </a:lnTo>
                <a:lnTo>
                  <a:pt x="133" y="18"/>
                </a:lnTo>
                <a:lnTo>
                  <a:pt x="133" y="18"/>
                </a:lnTo>
                <a:lnTo>
                  <a:pt x="133" y="18"/>
                </a:lnTo>
                <a:lnTo>
                  <a:pt x="133" y="18"/>
                </a:lnTo>
                <a:lnTo>
                  <a:pt x="133" y="18"/>
                </a:lnTo>
                <a:lnTo>
                  <a:pt x="133" y="18"/>
                </a:lnTo>
                <a:lnTo>
                  <a:pt x="133" y="18"/>
                </a:lnTo>
                <a:lnTo>
                  <a:pt x="133" y="18"/>
                </a:lnTo>
                <a:lnTo>
                  <a:pt x="133" y="18"/>
                </a:lnTo>
                <a:lnTo>
                  <a:pt x="133" y="18"/>
                </a:lnTo>
                <a:lnTo>
                  <a:pt x="133" y="18"/>
                </a:lnTo>
                <a:lnTo>
                  <a:pt x="133" y="18"/>
                </a:lnTo>
                <a:lnTo>
                  <a:pt x="133" y="18"/>
                </a:lnTo>
                <a:lnTo>
                  <a:pt x="134" y="19"/>
                </a:lnTo>
                <a:lnTo>
                  <a:pt x="134" y="19"/>
                </a:lnTo>
                <a:lnTo>
                  <a:pt x="134" y="19"/>
                </a:lnTo>
                <a:lnTo>
                  <a:pt x="134" y="19"/>
                </a:lnTo>
                <a:lnTo>
                  <a:pt x="134" y="19"/>
                </a:lnTo>
                <a:lnTo>
                  <a:pt x="134" y="19"/>
                </a:lnTo>
                <a:lnTo>
                  <a:pt x="134" y="19"/>
                </a:lnTo>
                <a:lnTo>
                  <a:pt x="134" y="19"/>
                </a:lnTo>
                <a:lnTo>
                  <a:pt x="134" y="19"/>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4" y="20"/>
                </a:lnTo>
                <a:lnTo>
                  <a:pt x="135" y="20"/>
                </a:lnTo>
                <a:lnTo>
                  <a:pt x="135" y="20"/>
                </a:lnTo>
                <a:lnTo>
                  <a:pt x="135" y="20"/>
                </a:lnTo>
                <a:lnTo>
                  <a:pt x="135" y="20"/>
                </a:lnTo>
                <a:lnTo>
                  <a:pt x="135" y="20"/>
                </a:lnTo>
                <a:lnTo>
                  <a:pt x="135" y="20"/>
                </a:lnTo>
                <a:lnTo>
                  <a:pt x="135" y="20"/>
                </a:lnTo>
                <a:lnTo>
                  <a:pt x="135" y="20"/>
                </a:lnTo>
                <a:lnTo>
                  <a:pt x="135" y="20"/>
                </a:lnTo>
                <a:lnTo>
                  <a:pt x="135" y="20"/>
                </a:lnTo>
                <a:lnTo>
                  <a:pt x="135" y="20"/>
                </a:lnTo>
                <a:lnTo>
                  <a:pt x="135" y="20"/>
                </a:lnTo>
                <a:lnTo>
                  <a:pt x="135" y="20"/>
                </a:lnTo>
                <a:lnTo>
                  <a:pt x="135" y="20"/>
                </a:lnTo>
                <a:lnTo>
                  <a:pt x="135" y="20"/>
                </a:lnTo>
                <a:lnTo>
                  <a:pt x="135" y="20"/>
                </a:lnTo>
                <a:lnTo>
                  <a:pt x="135" y="19"/>
                </a:lnTo>
                <a:lnTo>
                  <a:pt x="135" y="19"/>
                </a:lnTo>
                <a:lnTo>
                  <a:pt x="135" y="19"/>
                </a:lnTo>
                <a:lnTo>
                  <a:pt x="135" y="19"/>
                </a:lnTo>
                <a:lnTo>
                  <a:pt x="135" y="19"/>
                </a:lnTo>
                <a:lnTo>
                  <a:pt x="136" y="19"/>
                </a:lnTo>
                <a:lnTo>
                  <a:pt x="136" y="19"/>
                </a:lnTo>
                <a:lnTo>
                  <a:pt x="136" y="19"/>
                </a:lnTo>
                <a:lnTo>
                  <a:pt x="136" y="19"/>
                </a:lnTo>
                <a:lnTo>
                  <a:pt x="136" y="20"/>
                </a:lnTo>
                <a:lnTo>
                  <a:pt x="136" y="20"/>
                </a:lnTo>
                <a:lnTo>
                  <a:pt x="136" y="20"/>
                </a:lnTo>
                <a:lnTo>
                  <a:pt x="136" y="20"/>
                </a:lnTo>
                <a:lnTo>
                  <a:pt x="136" y="20"/>
                </a:lnTo>
                <a:lnTo>
                  <a:pt x="136" y="20"/>
                </a:lnTo>
                <a:lnTo>
                  <a:pt x="136" y="21"/>
                </a:lnTo>
                <a:lnTo>
                  <a:pt x="136" y="21"/>
                </a:lnTo>
                <a:lnTo>
                  <a:pt x="136" y="21"/>
                </a:lnTo>
                <a:lnTo>
                  <a:pt x="136" y="21"/>
                </a:lnTo>
                <a:lnTo>
                  <a:pt x="136" y="21"/>
                </a:lnTo>
                <a:lnTo>
                  <a:pt x="136" y="21"/>
                </a:lnTo>
                <a:lnTo>
                  <a:pt x="136" y="21"/>
                </a:lnTo>
                <a:lnTo>
                  <a:pt x="136" y="21"/>
                </a:lnTo>
                <a:lnTo>
                  <a:pt x="136" y="21"/>
                </a:lnTo>
                <a:lnTo>
                  <a:pt x="136" y="21"/>
                </a:lnTo>
                <a:lnTo>
                  <a:pt x="136" y="22"/>
                </a:lnTo>
                <a:lnTo>
                  <a:pt x="136" y="22"/>
                </a:lnTo>
                <a:lnTo>
                  <a:pt x="136" y="22"/>
                </a:lnTo>
                <a:lnTo>
                  <a:pt x="136" y="22"/>
                </a:lnTo>
                <a:lnTo>
                  <a:pt x="136" y="22"/>
                </a:lnTo>
                <a:lnTo>
                  <a:pt x="136" y="22"/>
                </a:lnTo>
                <a:lnTo>
                  <a:pt x="136" y="22"/>
                </a:lnTo>
                <a:lnTo>
                  <a:pt x="136" y="22"/>
                </a:lnTo>
                <a:lnTo>
                  <a:pt x="137" y="22"/>
                </a:lnTo>
                <a:lnTo>
                  <a:pt x="137" y="23"/>
                </a:lnTo>
                <a:lnTo>
                  <a:pt x="137" y="23"/>
                </a:lnTo>
                <a:lnTo>
                  <a:pt x="137" y="23"/>
                </a:lnTo>
                <a:lnTo>
                  <a:pt x="137" y="23"/>
                </a:lnTo>
                <a:lnTo>
                  <a:pt x="137" y="23"/>
                </a:lnTo>
                <a:lnTo>
                  <a:pt x="137" y="23"/>
                </a:lnTo>
                <a:lnTo>
                  <a:pt x="137" y="23"/>
                </a:lnTo>
                <a:lnTo>
                  <a:pt x="136" y="23"/>
                </a:lnTo>
                <a:lnTo>
                  <a:pt x="136" y="23"/>
                </a:lnTo>
                <a:lnTo>
                  <a:pt x="136" y="23"/>
                </a:lnTo>
                <a:lnTo>
                  <a:pt x="136" y="23"/>
                </a:lnTo>
                <a:lnTo>
                  <a:pt x="136" y="23"/>
                </a:lnTo>
                <a:lnTo>
                  <a:pt x="136" y="23"/>
                </a:lnTo>
                <a:lnTo>
                  <a:pt x="136" y="23"/>
                </a:lnTo>
                <a:lnTo>
                  <a:pt x="136" y="23"/>
                </a:lnTo>
                <a:lnTo>
                  <a:pt x="136" y="23"/>
                </a:lnTo>
                <a:lnTo>
                  <a:pt x="136" y="24"/>
                </a:lnTo>
                <a:lnTo>
                  <a:pt x="136" y="24"/>
                </a:lnTo>
                <a:lnTo>
                  <a:pt x="136" y="24"/>
                </a:lnTo>
                <a:lnTo>
                  <a:pt x="137" y="24"/>
                </a:lnTo>
                <a:lnTo>
                  <a:pt x="137" y="24"/>
                </a:lnTo>
                <a:lnTo>
                  <a:pt x="137" y="24"/>
                </a:lnTo>
                <a:lnTo>
                  <a:pt x="137" y="24"/>
                </a:lnTo>
                <a:lnTo>
                  <a:pt x="137" y="24"/>
                </a:lnTo>
                <a:lnTo>
                  <a:pt x="137" y="24"/>
                </a:lnTo>
                <a:lnTo>
                  <a:pt x="137" y="24"/>
                </a:lnTo>
                <a:lnTo>
                  <a:pt x="137" y="24"/>
                </a:lnTo>
                <a:lnTo>
                  <a:pt x="137" y="25"/>
                </a:lnTo>
                <a:lnTo>
                  <a:pt x="137" y="25"/>
                </a:lnTo>
                <a:lnTo>
                  <a:pt x="137" y="25"/>
                </a:lnTo>
                <a:lnTo>
                  <a:pt x="137" y="25"/>
                </a:lnTo>
                <a:lnTo>
                  <a:pt x="137" y="25"/>
                </a:lnTo>
                <a:lnTo>
                  <a:pt x="137" y="25"/>
                </a:lnTo>
                <a:lnTo>
                  <a:pt x="137" y="24"/>
                </a:lnTo>
                <a:lnTo>
                  <a:pt x="137" y="24"/>
                </a:lnTo>
                <a:lnTo>
                  <a:pt x="137" y="24"/>
                </a:lnTo>
                <a:lnTo>
                  <a:pt x="137" y="25"/>
                </a:lnTo>
                <a:lnTo>
                  <a:pt x="137" y="25"/>
                </a:lnTo>
                <a:lnTo>
                  <a:pt x="137" y="25"/>
                </a:lnTo>
                <a:lnTo>
                  <a:pt x="137" y="25"/>
                </a:lnTo>
                <a:lnTo>
                  <a:pt x="137" y="25"/>
                </a:lnTo>
                <a:lnTo>
                  <a:pt x="137" y="25"/>
                </a:lnTo>
                <a:lnTo>
                  <a:pt x="137" y="25"/>
                </a:lnTo>
                <a:lnTo>
                  <a:pt x="137" y="25"/>
                </a:lnTo>
                <a:lnTo>
                  <a:pt x="137" y="25"/>
                </a:lnTo>
                <a:lnTo>
                  <a:pt x="137" y="25"/>
                </a:lnTo>
                <a:lnTo>
                  <a:pt x="137" y="25"/>
                </a:lnTo>
                <a:lnTo>
                  <a:pt x="137" y="25"/>
                </a:lnTo>
                <a:lnTo>
                  <a:pt x="137" y="26"/>
                </a:lnTo>
                <a:lnTo>
                  <a:pt x="137" y="26"/>
                </a:lnTo>
                <a:lnTo>
                  <a:pt x="137" y="26"/>
                </a:lnTo>
                <a:lnTo>
                  <a:pt x="137" y="26"/>
                </a:lnTo>
                <a:lnTo>
                  <a:pt x="137" y="26"/>
                </a:lnTo>
                <a:lnTo>
                  <a:pt x="137" y="26"/>
                </a:lnTo>
                <a:lnTo>
                  <a:pt x="137" y="26"/>
                </a:lnTo>
                <a:lnTo>
                  <a:pt x="137" y="26"/>
                </a:lnTo>
                <a:lnTo>
                  <a:pt x="137" y="26"/>
                </a:lnTo>
                <a:lnTo>
                  <a:pt x="137" y="26"/>
                </a:lnTo>
                <a:lnTo>
                  <a:pt x="137" y="25"/>
                </a:lnTo>
                <a:lnTo>
                  <a:pt x="137" y="25"/>
                </a:lnTo>
                <a:lnTo>
                  <a:pt x="137" y="25"/>
                </a:lnTo>
                <a:lnTo>
                  <a:pt x="137" y="26"/>
                </a:lnTo>
                <a:lnTo>
                  <a:pt x="137" y="26"/>
                </a:lnTo>
                <a:lnTo>
                  <a:pt x="137" y="26"/>
                </a:lnTo>
                <a:lnTo>
                  <a:pt x="137" y="26"/>
                </a:lnTo>
                <a:lnTo>
                  <a:pt x="137" y="26"/>
                </a:lnTo>
                <a:lnTo>
                  <a:pt x="137" y="26"/>
                </a:lnTo>
                <a:lnTo>
                  <a:pt x="137" y="26"/>
                </a:lnTo>
                <a:lnTo>
                  <a:pt x="137" y="26"/>
                </a:lnTo>
                <a:lnTo>
                  <a:pt x="137" y="26"/>
                </a:lnTo>
                <a:lnTo>
                  <a:pt x="137" y="26"/>
                </a:lnTo>
                <a:lnTo>
                  <a:pt x="137" y="26"/>
                </a:lnTo>
                <a:lnTo>
                  <a:pt x="137" y="26"/>
                </a:lnTo>
                <a:lnTo>
                  <a:pt x="137" y="26"/>
                </a:lnTo>
                <a:lnTo>
                  <a:pt x="137" y="27"/>
                </a:lnTo>
                <a:lnTo>
                  <a:pt x="137" y="27"/>
                </a:lnTo>
                <a:lnTo>
                  <a:pt x="137" y="27"/>
                </a:lnTo>
                <a:lnTo>
                  <a:pt x="137" y="27"/>
                </a:lnTo>
                <a:lnTo>
                  <a:pt x="137" y="27"/>
                </a:lnTo>
                <a:lnTo>
                  <a:pt x="137" y="27"/>
                </a:lnTo>
                <a:lnTo>
                  <a:pt x="137" y="27"/>
                </a:lnTo>
                <a:lnTo>
                  <a:pt x="137" y="27"/>
                </a:lnTo>
                <a:lnTo>
                  <a:pt x="137" y="28"/>
                </a:lnTo>
                <a:lnTo>
                  <a:pt x="137" y="28"/>
                </a:lnTo>
                <a:lnTo>
                  <a:pt x="137" y="28"/>
                </a:lnTo>
                <a:lnTo>
                  <a:pt x="138" y="28"/>
                </a:lnTo>
                <a:lnTo>
                  <a:pt x="138" y="28"/>
                </a:lnTo>
                <a:lnTo>
                  <a:pt x="137" y="28"/>
                </a:lnTo>
                <a:lnTo>
                  <a:pt x="137" y="28"/>
                </a:lnTo>
                <a:lnTo>
                  <a:pt x="137" y="28"/>
                </a:lnTo>
                <a:lnTo>
                  <a:pt x="137" y="28"/>
                </a:lnTo>
                <a:lnTo>
                  <a:pt x="137" y="28"/>
                </a:lnTo>
                <a:lnTo>
                  <a:pt x="137" y="28"/>
                </a:lnTo>
                <a:lnTo>
                  <a:pt x="137" y="28"/>
                </a:lnTo>
                <a:lnTo>
                  <a:pt x="137" y="28"/>
                </a:lnTo>
                <a:lnTo>
                  <a:pt x="137" y="28"/>
                </a:lnTo>
                <a:lnTo>
                  <a:pt x="137" y="29"/>
                </a:lnTo>
                <a:lnTo>
                  <a:pt x="137" y="29"/>
                </a:lnTo>
                <a:lnTo>
                  <a:pt x="137" y="29"/>
                </a:lnTo>
                <a:lnTo>
                  <a:pt x="137" y="29"/>
                </a:lnTo>
                <a:lnTo>
                  <a:pt x="137" y="29"/>
                </a:lnTo>
                <a:lnTo>
                  <a:pt x="137" y="29"/>
                </a:lnTo>
                <a:lnTo>
                  <a:pt x="137" y="30"/>
                </a:lnTo>
                <a:lnTo>
                  <a:pt x="137" y="30"/>
                </a:lnTo>
                <a:lnTo>
                  <a:pt x="137" y="30"/>
                </a:lnTo>
                <a:lnTo>
                  <a:pt x="136" y="30"/>
                </a:lnTo>
                <a:lnTo>
                  <a:pt x="136" y="30"/>
                </a:lnTo>
                <a:lnTo>
                  <a:pt x="136" y="30"/>
                </a:lnTo>
                <a:lnTo>
                  <a:pt x="136" y="30"/>
                </a:lnTo>
                <a:lnTo>
                  <a:pt x="136" y="30"/>
                </a:lnTo>
                <a:lnTo>
                  <a:pt x="136" y="30"/>
                </a:lnTo>
                <a:lnTo>
                  <a:pt x="136" y="30"/>
                </a:lnTo>
                <a:lnTo>
                  <a:pt x="136" y="30"/>
                </a:lnTo>
                <a:lnTo>
                  <a:pt x="136" y="30"/>
                </a:lnTo>
                <a:lnTo>
                  <a:pt x="136" y="30"/>
                </a:lnTo>
                <a:lnTo>
                  <a:pt x="136" y="31"/>
                </a:lnTo>
                <a:lnTo>
                  <a:pt x="136" y="31"/>
                </a:lnTo>
                <a:lnTo>
                  <a:pt x="136" y="31"/>
                </a:lnTo>
                <a:lnTo>
                  <a:pt x="136" y="31"/>
                </a:lnTo>
                <a:lnTo>
                  <a:pt x="136" y="31"/>
                </a:lnTo>
                <a:lnTo>
                  <a:pt x="136" y="31"/>
                </a:lnTo>
                <a:lnTo>
                  <a:pt x="136" y="31"/>
                </a:lnTo>
                <a:lnTo>
                  <a:pt x="136" y="31"/>
                </a:lnTo>
                <a:lnTo>
                  <a:pt x="136" y="31"/>
                </a:lnTo>
                <a:lnTo>
                  <a:pt x="136" y="31"/>
                </a:lnTo>
                <a:lnTo>
                  <a:pt x="136" y="31"/>
                </a:lnTo>
                <a:lnTo>
                  <a:pt x="136" y="31"/>
                </a:lnTo>
                <a:lnTo>
                  <a:pt x="136" y="31"/>
                </a:lnTo>
                <a:lnTo>
                  <a:pt x="136" y="31"/>
                </a:lnTo>
                <a:lnTo>
                  <a:pt x="135" y="31"/>
                </a:lnTo>
                <a:lnTo>
                  <a:pt x="135" y="32"/>
                </a:lnTo>
                <a:lnTo>
                  <a:pt x="135" y="32"/>
                </a:lnTo>
                <a:lnTo>
                  <a:pt x="135" y="32"/>
                </a:lnTo>
                <a:lnTo>
                  <a:pt x="136" y="32"/>
                </a:lnTo>
                <a:lnTo>
                  <a:pt x="136" y="32"/>
                </a:lnTo>
                <a:lnTo>
                  <a:pt x="136" y="32"/>
                </a:lnTo>
                <a:lnTo>
                  <a:pt x="136" y="32"/>
                </a:lnTo>
                <a:lnTo>
                  <a:pt x="136" y="32"/>
                </a:lnTo>
                <a:lnTo>
                  <a:pt x="136" y="33"/>
                </a:lnTo>
                <a:lnTo>
                  <a:pt x="136" y="33"/>
                </a:lnTo>
                <a:lnTo>
                  <a:pt x="136" y="33"/>
                </a:lnTo>
                <a:lnTo>
                  <a:pt x="136" y="33"/>
                </a:lnTo>
                <a:lnTo>
                  <a:pt x="136" y="33"/>
                </a:lnTo>
                <a:lnTo>
                  <a:pt x="136" y="33"/>
                </a:lnTo>
                <a:lnTo>
                  <a:pt x="136" y="33"/>
                </a:lnTo>
                <a:lnTo>
                  <a:pt x="136" y="33"/>
                </a:lnTo>
                <a:lnTo>
                  <a:pt x="136" y="33"/>
                </a:lnTo>
                <a:lnTo>
                  <a:pt x="136" y="33"/>
                </a:lnTo>
                <a:lnTo>
                  <a:pt x="136" y="33"/>
                </a:lnTo>
                <a:lnTo>
                  <a:pt x="136" y="33"/>
                </a:lnTo>
                <a:lnTo>
                  <a:pt x="136" y="34"/>
                </a:lnTo>
                <a:lnTo>
                  <a:pt x="136" y="34"/>
                </a:lnTo>
                <a:lnTo>
                  <a:pt x="136" y="34"/>
                </a:lnTo>
                <a:lnTo>
                  <a:pt x="136" y="34"/>
                </a:lnTo>
                <a:lnTo>
                  <a:pt x="136" y="34"/>
                </a:lnTo>
                <a:lnTo>
                  <a:pt x="136" y="34"/>
                </a:lnTo>
                <a:lnTo>
                  <a:pt x="136" y="34"/>
                </a:lnTo>
                <a:lnTo>
                  <a:pt x="136" y="34"/>
                </a:lnTo>
                <a:lnTo>
                  <a:pt x="137" y="35"/>
                </a:lnTo>
                <a:lnTo>
                  <a:pt x="137" y="35"/>
                </a:lnTo>
                <a:lnTo>
                  <a:pt x="137" y="35"/>
                </a:lnTo>
                <a:lnTo>
                  <a:pt x="137" y="35"/>
                </a:lnTo>
                <a:lnTo>
                  <a:pt x="137" y="35"/>
                </a:lnTo>
                <a:lnTo>
                  <a:pt x="137" y="35"/>
                </a:lnTo>
                <a:lnTo>
                  <a:pt x="137" y="35"/>
                </a:lnTo>
                <a:lnTo>
                  <a:pt x="137" y="35"/>
                </a:lnTo>
                <a:lnTo>
                  <a:pt x="137" y="35"/>
                </a:lnTo>
                <a:lnTo>
                  <a:pt x="138" y="35"/>
                </a:lnTo>
                <a:lnTo>
                  <a:pt x="138" y="35"/>
                </a:lnTo>
                <a:lnTo>
                  <a:pt x="138" y="35"/>
                </a:lnTo>
                <a:lnTo>
                  <a:pt x="138" y="35"/>
                </a:lnTo>
                <a:lnTo>
                  <a:pt x="138" y="35"/>
                </a:lnTo>
                <a:lnTo>
                  <a:pt x="138" y="35"/>
                </a:lnTo>
                <a:lnTo>
                  <a:pt x="139" y="35"/>
                </a:lnTo>
                <a:lnTo>
                  <a:pt x="139" y="35"/>
                </a:lnTo>
                <a:lnTo>
                  <a:pt x="139" y="35"/>
                </a:lnTo>
                <a:lnTo>
                  <a:pt x="139" y="35"/>
                </a:lnTo>
                <a:lnTo>
                  <a:pt x="139" y="35"/>
                </a:lnTo>
                <a:lnTo>
                  <a:pt x="139" y="35"/>
                </a:lnTo>
                <a:lnTo>
                  <a:pt x="140" y="35"/>
                </a:lnTo>
                <a:lnTo>
                  <a:pt x="140" y="36"/>
                </a:lnTo>
                <a:lnTo>
                  <a:pt x="140" y="36"/>
                </a:lnTo>
                <a:lnTo>
                  <a:pt x="140" y="36"/>
                </a:lnTo>
                <a:lnTo>
                  <a:pt x="140" y="36"/>
                </a:lnTo>
                <a:lnTo>
                  <a:pt x="140" y="36"/>
                </a:lnTo>
                <a:lnTo>
                  <a:pt x="140" y="36"/>
                </a:lnTo>
                <a:lnTo>
                  <a:pt x="140" y="36"/>
                </a:lnTo>
                <a:lnTo>
                  <a:pt x="140" y="36"/>
                </a:lnTo>
                <a:lnTo>
                  <a:pt x="140" y="36"/>
                </a:lnTo>
                <a:lnTo>
                  <a:pt x="140" y="36"/>
                </a:lnTo>
                <a:lnTo>
                  <a:pt x="140" y="36"/>
                </a:lnTo>
                <a:lnTo>
                  <a:pt x="140" y="36"/>
                </a:lnTo>
                <a:lnTo>
                  <a:pt x="140" y="36"/>
                </a:lnTo>
                <a:lnTo>
                  <a:pt x="140" y="36"/>
                </a:lnTo>
                <a:lnTo>
                  <a:pt x="140" y="37"/>
                </a:lnTo>
                <a:lnTo>
                  <a:pt x="140" y="37"/>
                </a:lnTo>
                <a:lnTo>
                  <a:pt x="140" y="37"/>
                </a:lnTo>
                <a:lnTo>
                  <a:pt x="140" y="37"/>
                </a:lnTo>
                <a:lnTo>
                  <a:pt x="140" y="37"/>
                </a:lnTo>
                <a:lnTo>
                  <a:pt x="140" y="37"/>
                </a:lnTo>
                <a:lnTo>
                  <a:pt x="140" y="37"/>
                </a:lnTo>
                <a:lnTo>
                  <a:pt x="140" y="37"/>
                </a:lnTo>
                <a:lnTo>
                  <a:pt x="140" y="37"/>
                </a:lnTo>
                <a:lnTo>
                  <a:pt x="140" y="38"/>
                </a:lnTo>
                <a:lnTo>
                  <a:pt x="140" y="38"/>
                </a:lnTo>
                <a:lnTo>
                  <a:pt x="140" y="38"/>
                </a:lnTo>
                <a:lnTo>
                  <a:pt x="140" y="38"/>
                </a:lnTo>
                <a:lnTo>
                  <a:pt x="140" y="38"/>
                </a:lnTo>
                <a:lnTo>
                  <a:pt x="140" y="38"/>
                </a:lnTo>
                <a:lnTo>
                  <a:pt x="140" y="38"/>
                </a:lnTo>
                <a:lnTo>
                  <a:pt x="140" y="38"/>
                </a:lnTo>
                <a:lnTo>
                  <a:pt x="139" y="38"/>
                </a:lnTo>
                <a:lnTo>
                  <a:pt x="139" y="38"/>
                </a:lnTo>
                <a:lnTo>
                  <a:pt x="139" y="39"/>
                </a:lnTo>
                <a:lnTo>
                  <a:pt x="139" y="39"/>
                </a:lnTo>
                <a:lnTo>
                  <a:pt x="139" y="39"/>
                </a:lnTo>
                <a:lnTo>
                  <a:pt x="139" y="39"/>
                </a:lnTo>
                <a:lnTo>
                  <a:pt x="139" y="39"/>
                </a:lnTo>
                <a:lnTo>
                  <a:pt x="139" y="39"/>
                </a:lnTo>
                <a:lnTo>
                  <a:pt x="139" y="39"/>
                </a:lnTo>
                <a:lnTo>
                  <a:pt x="139" y="39"/>
                </a:lnTo>
                <a:lnTo>
                  <a:pt x="139" y="39"/>
                </a:lnTo>
                <a:lnTo>
                  <a:pt x="139" y="40"/>
                </a:lnTo>
                <a:lnTo>
                  <a:pt x="139" y="40"/>
                </a:lnTo>
                <a:lnTo>
                  <a:pt x="139" y="40"/>
                </a:lnTo>
                <a:lnTo>
                  <a:pt x="139" y="40"/>
                </a:lnTo>
                <a:lnTo>
                  <a:pt x="139" y="40"/>
                </a:lnTo>
                <a:lnTo>
                  <a:pt x="139" y="40"/>
                </a:lnTo>
                <a:lnTo>
                  <a:pt x="139" y="40"/>
                </a:lnTo>
                <a:lnTo>
                  <a:pt x="139" y="40"/>
                </a:lnTo>
                <a:lnTo>
                  <a:pt x="139" y="40"/>
                </a:lnTo>
                <a:lnTo>
                  <a:pt x="140" y="40"/>
                </a:lnTo>
                <a:lnTo>
                  <a:pt x="140" y="40"/>
                </a:lnTo>
                <a:lnTo>
                  <a:pt x="140" y="40"/>
                </a:lnTo>
                <a:lnTo>
                  <a:pt x="140" y="40"/>
                </a:lnTo>
                <a:lnTo>
                  <a:pt x="140" y="40"/>
                </a:lnTo>
                <a:lnTo>
                  <a:pt x="140" y="40"/>
                </a:lnTo>
                <a:lnTo>
                  <a:pt x="140" y="40"/>
                </a:lnTo>
                <a:lnTo>
                  <a:pt x="140" y="41"/>
                </a:lnTo>
                <a:lnTo>
                  <a:pt x="140" y="41"/>
                </a:lnTo>
                <a:lnTo>
                  <a:pt x="141" y="41"/>
                </a:lnTo>
                <a:lnTo>
                  <a:pt x="141" y="41"/>
                </a:lnTo>
                <a:lnTo>
                  <a:pt x="141" y="41"/>
                </a:lnTo>
                <a:lnTo>
                  <a:pt x="141" y="41"/>
                </a:lnTo>
                <a:lnTo>
                  <a:pt x="141" y="41"/>
                </a:lnTo>
                <a:lnTo>
                  <a:pt x="141" y="42"/>
                </a:lnTo>
                <a:lnTo>
                  <a:pt x="141" y="42"/>
                </a:lnTo>
                <a:lnTo>
                  <a:pt x="140" y="42"/>
                </a:lnTo>
                <a:lnTo>
                  <a:pt x="140" y="42"/>
                </a:lnTo>
                <a:lnTo>
                  <a:pt x="140" y="42"/>
                </a:lnTo>
                <a:lnTo>
                  <a:pt x="140" y="42"/>
                </a:lnTo>
                <a:lnTo>
                  <a:pt x="141" y="42"/>
                </a:lnTo>
                <a:lnTo>
                  <a:pt x="141" y="43"/>
                </a:lnTo>
                <a:lnTo>
                  <a:pt x="141" y="43"/>
                </a:lnTo>
                <a:lnTo>
                  <a:pt x="141" y="43"/>
                </a:lnTo>
                <a:lnTo>
                  <a:pt x="141" y="43"/>
                </a:lnTo>
                <a:lnTo>
                  <a:pt x="141" y="43"/>
                </a:lnTo>
                <a:lnTo>
                  <a:pt x="141" y="43"/>
                </a:lnTo>
                <a:lnTo>
                  <a:pt x="141" y="43"/>
                </a:lnTo>
                <a:lnTo>
                  <a:pt x="141" y="43"/>
                </a:lnTo>
                <a:lnTo>
                  <a:pt x="141" y="43"/>
                </a:lnTo>
                <a:lnTo>
                  <a:pt x="141" y="44"/>
                </a:lnTo>
                <a:lnTo>
                  <a:pt x="141" y="44"/>
                </a:lnTo>
                <a:lnTo>
                  <a:pt x="141" y="44"/>
                </a:lnTo>
                <a:lnTo>
                  <a:pt x="141" y="44"/>
                </a:lnTo>
                <a:lnTo>
                  <a:pt x="141" y="44"/>
                </a:lnTo>
                <a:lnTo>
                  <a:pt x="141" y="44"/>
                </a:lnTo>
                <a:lnTo>
                  <a:pt x="141" y="44"/>
                </a:lnTo>
                <a:lnTo>
                  <a:pt x="141" y="45"/>
                </a:lnTo>
                <a:lnTo>
                  <a:pt x="141" y="45"/>
                </a:lnTo>
                <a:lnTo>
                  <a:pt x="141" y="45"/>
                </a:lnTo>
                <a:lnTo>
                  <a:pt x="141" y="45"/>
                </a:lnTo>
                <a:lnTo>
                  <a:pt x="141" y="45"/>
                </a:lnTo>
                <a:lnTo>
                  <a:pt x="141" y="45"/>
                </a:lnTo>
                <a:lnTo>
                  <a:pt x="141" y="45"/>
                </a:lnTo>
                <a:lnTo>
                  <a:pt x="141" y="45"/>
                </a:lnTo>
                <a:lnTo>
                  <a:pt x="141" y="45"/>
                </a:lnTo>
                <a:lnTo>
                  <a:pt x="141" y="45"/>
                </a:lnTo>
                <a:lnTo>
                  <a:pt x="141" y="45"/>
                </a:lnTo>
                <a:lnTo>
                  <a:pt x="141" y="45"/>
                </a:lnTo>
                <a:lnTo>
                  <a:pt x="141" y="45"/>
                </a:lnTo>
                <a:lnTo>
                  <a:pt x="141" y="45"/>
                </a:lnTo>
                <a:lnTo>
                  <a:pt x="141" y="46"/>
                </a:lnTo>
                <a:lnTo>
                  <a:pt x="141" y="46"/>
                </a:lnTo>
                <a:lnTo>
                  <a:pt x="141" y="46"/>
                </a:lnTo>
                <a:lnTo>
                  <a:pt x="141" y="46"/>
                </a:lnTo>
                <a:lnTo>
                  <a:pt x="141" y="46"/>
                </a:lnTo>
                <a:lnTo>
                  <a:pt x="140" y="46"/>
                </a:lnTo>
                <a:lnTo>
                  <a:pt x="140" y="46"/>
                </a:lnTo>
                <a:lnTo>
                  <a:pt x="140" y="47"/>
                </a:lnTo>
                <a:lnTo>
                  <a:pt x="140" y="47"/>
                </a:lnTo>
                <a:lnTo>
                  <a:pt x="141" y="47"/>
                </a:lnTo>
                <a:lnTo>
                  <a:pt x="141" y="47"/>
                </a:lnTo>
                <a:lnTo>
                  <a:pt x="141" y="47"/>
                </a:lnTo>
                <a:lnTo>
                  <a:pt x="140" y="48"/>
                </a:lnTo>
                <a:lnTo>
                  <a:pt x="140" y="48"/>
                </a:lnTo>
                <a:lnTo>
                  <a:pt x="140" y="48"/>
                </a:lnTo>
                <a:lnTo>
                  <a:pt x="140" y="48"/>
                </a:lnTo>
                <a:lnTo>
                  <a:pt x="140" y="48"/>
                </a:lnTo>
                <a:lnTo>
                  <a:pt x="140" y="48"/>
                </a:lnTo>
                <a:lnTo>
                  <a:pt x="140" y="48"/>
                </a:lnTo>
                <a:lnTo>
                  <a:pt x="140" y="48"/>
                </a:lnTo>
                <a:lnTo>
                  <a:pt x="140" y="48"/>
                </a:lnTo>
                <a:lnTo>
                  <a:pt x="140" y="48"/>
                </a:lnTo>
                <a:lnTo>
                  <a:pt x="140" y="49"/>
                </a:lnTo>
                <a:lnTo>
                  <a:pt x="140" y="49"/>
                </a:lnTo>
                <a:lnTo>
                  <a:pt x="140" y="49"/>
                </a:lnTo>
                <a:lnTo>
                  <a:pt x="140" y="49"/>
                </a:lnTo>
                <a:lnTo>
                  <a:pt x="139" y="49"/>
                </a:lnTo>
                <a:lnTo>
                  <a:pt x="139" y="49"/>
                </a:lnTo>
                <a:lnTo>
                  <a:pt x="139" y="50"/>
                </a:lnTo>
                <a:lnTo>
                  <a:pt x="139" y="50"/>
                </a:lnTo>
                <a:lnTo>
                  <a:pt x="139" y="50"/>
                </a:lnTo>
                <a:lnTo>
                  <a:pt x="139" y="50"/>
                </a:lnTo>
                <a:lnTo>
                  <a:pt x="139" y="50"/>
                </a:lnTo>
                <a:lnTo>
                  <a:pt x="139" y="50"/>
                </a:lnTo>
                <a:lnTo>
                  <a:pt x="139" y="50"/>
                </a:lnTo>
                <a:lnTo>
                  <a:pt x="139" y="51"/>
                </a:lnTo>
                <a:lnTo>
                  <a:pt x="139" y="51"/>
                </a:lnTo>
                <a:lnTo>
                  <a:pt x="139" y="51"/>
                </a:lnTo>
                <a:lnTo>
                  <a:pt x="139" y="51"/>
                </a:lnTo>
                <a:lnTo>
                  <a:pt x="139" y="51"/>
                </a:lnTo>
                <a:lnTo>
                  <a:pt x="139" y="51"/>
                </a:lnTo>
                <a:lnTo>
                  <a:pt x="139" y="51"/>
                </a:lnTo>
                <a:lnTo>
                  <a:pt x="139" y="52"/>
                </a:lnTo>
                <a:lnTo>
                  <a:pt x="139" y="52"/>
                </a:lnTo>
                <a:lnTo>
                  <a:pt x="139" y="52"/>
                </a:lnTo>
                <a:lnTo>
                  <a:pt x="139" y="52"/>
                </a:lnTo>
                <a:lnTo>
                  <a:pt x="139" y="52"/>
                </a:lnTo>
                <a:lnTo>
                  <a:pt x="139" y="52"/>
                </a:lnTo>
                <a:lnTo>
                  <a:pt x="139" y="53"/>
                </a:lnTo>
                <a:lnTo>
                  <a:pt x="139" y="53"/>
                </a:lnTo>
                <a:lnTo>
                  <a:pt x="139" y="53"/>
                </a:lnTo>
                <a:lnTo>
                  <a:pt x="139" y="53"/>
                </a:lnTo>
                <a:lnTo>
                  <a:pt x="140" y="53"/>
                </a:lnTo>
                <a:lnTo>
                  <a:pt x="140" y="53"/>
                </a:lnTo>
                <a:lnTo>
                  <a:pt x="140" y="53"/>
                </a:lnTo>
                <a:lnTo>
                  <a:pt x="140" y="54"/>
                </a:lnTo>
                <a:lnTo>
                  <a:pt x="140" y="54"/>
                </a:lnTo>
                <a:lnTo>
                  <a:pt x="140" y="54"/>
                </a:lnTo>
                <a:lnTo>
                  <a:pt x="140" y="54"/>
                </a:lnTo>
                <a:lnTo>
                  <a:pt x="140" y="54"/>
                </a:lnTo>
                <a:lnTo>
                  <a:pt x="140" y="54"/>
                </a:lnTo>
                <a:lnTo>
                  <a:pt x="140" y="54"/>
                </a:lnTo>
                <a:lnTo>
                  <a:pt x="140" y="54"/>
                </a:lnTo>
                <a:lnTo>
                  <a:pt x="140" y="54"/>
                </a:lnTo>
                <a:lnTo>
                  <a:pt x="140" y="54"/>
                </a:lnTo>
                <a:lnTo>
                  <a:pt x="140" y="54"/>
                </a:lnTo>
                <a:lnTo>
                  <a:pt x="141" y="54"/>
                </a:lnTo>
                <a:lnTo>
                  <a:pt x="141" y="55"/>
                </a:lnTo>
                <a:lnTo>
                  <a:pt x="141" y="55"/>
                </a:lnTo>
                <a:lnTo>
                  <a:pt x="141" y="55"/>
                </a:lnTo>
                <a:lnTo>
                  <a:pt x="141" y="55"/>
                </a:lnTo>
                <a:lnTo>
                  <a:pt x="141" y="55"/>
                </a:lnTo>
                <a:lnTo>
                  <a:pt x="141" y="55"/>
                </a:lnTo>
                <a:lnTo>
                  <a:pt x="141" y="55"/>
                </a:lnTo>
                <a:lnTo>
                  <a:pt x="141" y="56"/>
                </a:lnTo>
                <a:lnTo>
                  <a:pt x="141" y="56"/>
                </a:lnTo>
                <a:lnTo>
                  <a:pt x="141" y="56"/>
                </a:lnTo>
                <a:lnTo>
                  <a:pt x="141" y="56"/>
                </a:lnTo>
                <a:lnTo>
                  <a:pt x="141" y="56"/>
                </a:lnTo>
                <a:lnTo>
                  <a:pt x="141" y="56"/>
                </a:lnTo>
                <a:lnTo>
                  <a:pt x="141" y="56"/>
                </a:lnTo>
                <a:lnTo>
                  <a:pt x="141" y="56"/>
                </a:lnTo>
                <a:lnTo>
                  <a:pt x="141" y="57"/>
                </a:lnTo>
                <a:lnTo>
                  <a:pt x="141" y="57"/>
                </a:lnTo>
                <a:lnTo>
                  <a:pt x="141" y="57"/>
                </a:lnTo>
                <a:lnTo>
                  <a:pt x="142" y="57"/>
                </a:lnTo>
                <a:lnTo>
                  <a:pt x="142" y="57"/>
                </a:lnTo>
                <a:lnTo>
                  <a:pt x="142" y="57"/>
                </a:lnTo>
                <a:lnTo>
                  <a:pt x="142" y="57"/>
                </a:lnTo>
                <a:lnTo>
                  <a:pt x="142" y="57"/>
                </a:lnTo>
                <a:lnTo>
                  <a:pt x="142" y="57"/>
                </a:lnTo>
                <a:lnTo>
                  <a:pt x="141" y="57"/>
                </a:lnTo>
                <a:lnTo>
                  <a:pt x="141" y="57"/>
                </a:lnTo>
                <a:lnTo>
                  <a:pt x="141" y="57"/>
                </a:lnTo>
                <a:lnTo>
                  <a:pt x="141" y="57"/>
                </a:lnTo>
                <a:lnTo>
                  <a:pt x="141" y="57"/>
                </a:lnTo>
                <a:lnTo>
                  <a:pt x="141" y="57"/>
                </a:lnTo>
                <a:lnTo>
                  <a:pt x="142" y="58"/>
                </a:lnTo>
                <a:lnTo>
                  <a:pt x="142" y="58"/>
                </a:lnTo>
                <a:lnTo>
                  <a:pt x="142" y="58"/>
                </a:lnTo>
                <a:lnTo>
                  <a:pt x="142" y="58"/>
                </a:lnTo>
                <a:lnTo>
                  <a:pt x="142" y="58"/>
                </a:lnTo>
                <a:lnTo>
                  <a:pt x="142" y="58"/>
                </a:lnTo>
                <a:lnTo>
                  <a:pt x="142" y="58"/>
                </a:lnTo>
                <a:lnTo>
                  <a:pt x="142" y="58"/>
                </a:lnTo>
                <a:lnTo>
                  <a:pt x="141" y="58"/>
                </a:lnTo>
                <a:lnTo>
                  <a:pt x="141" y="58"/>
                </a:lnTo>
                <a:lnTo>
                  <a:pt x="141" y="58"/>
                </a:lnTo>
                <a:lnTo>
                  <a:pt x="141" y="58"/>
                </a:lnTo>
                <a:lnTo>
                  <a:pt x="141" y="58"/>
                </a:lnTo>
                <a:lnTo>
                  <a:pt x="141" y="58"/>
                </a:lnTo>
                <a:lnTo>
                  <a:pt x="141" y="58"/>
                </a:lnTo>
                <a:lnTo>
                  <a:pt x="141" y="58"/>
                </a:lnTo>
                <a:lnTo>
                  <a:pt x="141" y="58"/>
                </a:lnTo>
                <a:lnTo>
                  <a:pt x="141" y="59"/>
                </a:lnTo>
                <a:lnTo>
                  <a:pt x="142" y="59"/>
                </a:lnTo>
                <a:lnTo>
                  <a:pt x="142" y="59"/>
                </a:lnTo>
                <a:lnTo>
                  <a:pt x="142" y="59"/>
                </a:lnTo>
                <a:lnTo>
                  <a:pt x="142" y="59"/>
                </a:lnTo>
                <a:lnTo>
                  <a:pt x="142" y="59"/>
                </a:lnTo>
                <a:lnTo>
                  <a:pt x="142" y="59"/>
                </a:lnTo>
                <a:lnTo>
                  <a:pt x="142" y="59"/>
                </a:lnTo>
                <a:lnTo>
                  <a:pt x="141" y="59"/>
                </a:lnTo>
                <a:lnTo>
                  <a:pt x="141" y="59"/>
                </a:lnTo>
                <a:lnTo>
                  <a:pt x="141" y="59"/>
                </a:lnTo>
                <a:lnTo>
                  <a:pt x="141" y="59"/>
                </a:lnTo>
                <a:lnTo>
                  <a:pt x="141" y="59"/>
                </a:lnTo>
                <a:lnTo>
                  <a:pt x="141" y="59"/>
                </a:lnTo>
                <a:lnTo>
                  <a:pt x="141" y="59"/>
                </a:lnTo>
                <a:lnTo>
                  <a:pt x="141" y="59"/>
                </a:lnTo>
                <a:lnTo>
                  <a:pt x="141" y="59"/>
                </a:lnTo>
                <a:lnTo>
                  <a:pt x="140" y="59"/>
                </a:lnTo>
                <a:lnTo>
                  <a:pt x="140" y="59"/>
                </a:lnTo>
                <a:lnTo>
                  <a:pt x="140" y="59"/>
                </a:lnTo>
                <a:lnTo>
                  <a:pt x="140" y="60"/>
                </a:lnTo>
                <a:lnTo>
                  <a:pt x="140" y="60"/>
                </a:lnTo>
                <a:lnTo>
                  <a:pt x="140" y="60"/>
                </a:lnTo>
                <a:lnTo>
                  <a:pt x="141" y="60"/>
                </a:lnTo>
                <a:lnTo>
                  <a:pt x="141" y="60"/>
                </a:lnTo>
                <a:lnTo>
                  <a:pt x="141" y="60"/>
                </a:lnTo>
                <a:lnTo>
                  <a:pt x="141" y="60"/>
                </a:lnTo>
                <a:lnTo>
                  <a:pt x="141" y="60"/>
                </a:lnTo>
                <a:lnTo>
                  <a:pt x="141" y="60"/>
                </a:lnTo>
                <a:lnTo>
                  <a:pt x="141" y="60"/>
                </a:lnTo>
                <a:lnTo>
                  <a:pt x="141" y="60"/>
                </a:lnTo>
                <a:lnTo>
                  <a:pt x="141" y="60"/>
                </a:lnTo>
                <a:lnTo>
                  <a:pt x="141" y="61"/>
                </a:lnTo>
                <a:lnTo>
                  <a:pt x="141" y="61"/>
                </a:lnTo>
                <a:lnTo>
                  <a:pt x="141" y="61"/>
                </a:lnTo>
                <a:lnTo>
                  <a:pt x="141" y="61"/>
                </a:lnTo>
                <a:lnTo>
                  <a:pt x="141" y="61"/>
                </a:lnTo>
                <a:lnTo>
                  <a:pt x="141" y="61"/>
                </a:lnTo>
                <a:lnTo>
                  <a:pt x="141" y="61"/>
                </a:lnTo>
                <a:lnTo>
                  <a:pt x="141" y="61"/>
                </a:lnTo>
                <a:lnTo>
                  <a:pt x="141" y="60"/>
                </a:lnTo>
                <a:lnTo>
                  <a:pt x="141" y="60"/>
                </a:lnTo>
                <a:lnTo>
                  <a:pt x="141" y="60"/>
                </a:lnTo>
                <a:lnTo>
                  <a:pt x="140" y="60"/>
                </a:lnTo>
                <a:lnTo>
                  <a:pt x="140" y="60"/>
                </a:lnTo>
                <a:lnTo>
                  <a:pt x="140" y="60"/>
                </a:lnTo>
                <a:lnTo>
                  <a:pt x="140" y="60"/>
                </a:lnTo>
                <a:lnTo>
                  <a:pt x="140" y="60"/>
                </a:lnTo>
                <a:lnTo>
                  <a:pt x="140" y="60"/>
                </a:lnTo>
                <a:lnTo>
                  <a:pt x="140" y="60"/>
                </a:lnTo>
                <a:lnTo>
                  <a:pt x="140" y="60"/>
                </a:lnTo>
                <a:lnTo>
                  <a:pt x="140" y="61"/>
                </a:lnTo>
                <a:lnTo>
                  <a:pt x="140" y="61"/>
                </a:lnTo>
                <a:lnTo>
                  <a:pt x="140" y="61"/>
                </a:lnTo>
                <a:lnTo>
                  <a:pt x="140" y="61"/>
                </a:lnTo>
                <a:lnTo>
                  <a:pt x="140" y="61"/>
                </a:lnTo>
                <a:lnTo>
                  <a:pt x="140" y="61"/>
                </a:lnTo>
                <a:lnTo>
                  <a:pt x="140" y="61"/>
                </a:lnTo>
                <a:lnTo>
                  <a:pt x="140" y="61"/>
                </a:lnTo>
                <a:lnTo>
                  <a:pt x="140" y="61"/>
                </a:lnTo>
                <a:lnTo>
                  <a:pt x="140" y="61"/>
                </a:lnTo>
                <a:lnTo>
                  <a:pt x="140" y="61"/>
                </a:lnTo>
                <a:lnTo>
                  <a:pt x="140" y="61"/>
                </a:lnTo>
                <a:lnTo>
                  <a:pt x="140" y="61"/>
                </a:lnTo>
                <a:lnTo>
                  <a:pt x="140" y="61"/>
                </a:lnTo>
                <a:lnTo>
                  <a:pt x="140" y="62"/>
                </a:lnTo>
                <a:lnTo>
                  <a:pt x="140" y="62"/>
                </a:lnTo>
                <a:lnTo>
                  <a:pt x="140" y="62"/>
                </a:lnTo>
                <a:lnTo>
                  <a:pt x="140" y="62"/>
                </a:lnTo>
                <a:lnTo>
                  <a:pt x="140" y="62"/>
                </a:lnTo>
                <a:lnTo>
                  <a:pt x="140" y="62"/>
                </a:lnTo>
                <a:lnTo>
                  <a:pt x="140" y="63"/>
                </a:lnTo>
                <a:lnTo>
                  <a:pt x="140" y="63"/>
                </a:lnTo>
                <a:lnTo>
                  <a:pt x="140" y="63"/>
                </a:lnTo>
                <a:lnTo>
                  <a:pt x="140" y="63"/>
                </a:lnTo>
                <a:lnTo>
                  <a:pt x="140" y="63"/>
                </a:lnTo>
                <a:lnTo>
                  <a:pt x="140" y="63"/>
                </a:lnTo>
                <a:lnTo>
                  <a:pt x="140" y="63"/>
                </a:lnTo>
                <a:lnTo>
                  <a:pt x="140" y="63"/>
                </a:lnTo>
                <a:lnTo>
                  <a:pt x="140" y="63"/>
                </a:lnTo>
                <a:lnTo>
                  <a:pt x="140" y="63"/>
                </a:lnTo>
                <a:lnTo>
                  <a:pt x="140" y="63"/>
                </a:lnTo>
                <a:lnTo>
                  <a:pt x="140" y="64"/>
                </a:lnTo>
                <a:lnTo>
                  <a:pt x="140" y="64"/>
                </a:lnTo>
                <a:lnTo>
                  <a:pt x="140" y="64"/>
                </a:lnTo>
                <a:lnTo>
                  <a:pt x="140" y="64"/>
                </a:lnTo>
                <a:lnTo>
                  <a:pt x="140" y="64"/>
                </a:lnTo>
                <a:lnTo>
                  <a:pt x="140" y="64"/>
                </a:lnTo>
                <a:lnTo>
                  <a:pt x="140" y="64"/>
                </a:lnTo>
                <a:lnTo>
                  <a:pt x="140" y="65"/>
                </a:lnTo>
                <a:lnTo>
                  <a:pt x="140" y="65"/>
                </a:lnTo>
                <a:lnTo>
                  <a:pt x="140" y="65"/>
                </a:lnTo>
                <a:lnTo>
                  <a:pt x="140" y="65"/>
                </a:lnTo>
                <a:lnTo>
                  <a:pt x="140" y="65"/>
                </a:lnTo>
                <a:lnTo>
                  <a:pt x="140" y="65"/>
                </a:lnTo>
                <a:lnTo>
                  <a:pt x="140" y="65"/>
                </a:lnTo>
                <a:lnTo>
                  <a:pt x="140" y="65"/>
                </a:lnTo>
                <a:lnTo>
                  <a:pt x="140" y="65"/>
                </a:lnTo>
                <a:lnTo>
                  <a:pt x="140" y="65"/>
                </a:lnTo>
                <a:lnTo>
                  <a:pt x="141" y="65"/>
                </a:lnTo>
                <a:lnTo>
                  <a:pt x="141" y="65"/>
                </a:lnTo>
                <a:lnTo>
                  <a:pt x="141" y="65"/>
                </a:lnTo>
                <a:lnTo>
                  <a:pt x="141" y="65"/>
                </a:lnTo>
                <a:lnTo>
                  <a:pt x="141" y="65"/>
                </a:lnTo>
                <a:lnTo>
                  <a:pt x="141" y="65"/>
                </a:lnTo>
                <a:lnTo>
                  <a:pt x="141" y="65"/>
                </a:lnTo>
                <a:lnTo>
                  <a:pt x="141" y="65"/>
                </a:lnTo>
                <a:lnTo>
                  <a:pt x="141" y="65"/>
                </a:lnTo>
                <a:lnTo>
                  <a:pt x="141" y="65"/>
                </a:lnTo>
                <a:lnTo>
                  <a:pt x="141" y="66"/>
                </a:lnTo>
                <a:lnTo>
                  <a:pt x="141" y="66"/>
                </a:lnTo>
                <a:lnTo>
                  <a:pt x="141" y="66"/>
                </a:lnTo>
                <a:lnTo>
                  <a:pt x="141" y="66"/>
                </a:lnTo>
                <a:lnTo>
                  <a:pt x="141" y="66"/>
                </a:lnTo>
                <a:lnTo>
                  <a:pt x="141" y="66"/>
                </a:lnTo>
                <a:lnTo>
                  <a:pt x="141" y="66"/>
                </a:lnTo>
                <a:lnTo>
                  <a:pt x="141" y="66"/>
                </a:lnTo>
                <a:lnTo>
                  <a:pt x="141" y="66"/>
                </a:lnTo>
                <a:lnTo>
                  <a:pt x="141" y="66"/>
                </a:lnTo>
                <a:lnTo>
                  <a:pt x="141" y="66"/>
                </a:lnTo>
                <a:lnTo>
                  <a:pt x="142" y="66"/>
                </a:lnTo>
                <a:lnTo>
                  <a:pt x="142" y="67"/>
                </a:lnTo>
                <a:lnTo>
                  <a:pt x="142" y="67"/>
                </a:lnTo>
                <a:lnTo>
                  <a:pt x="142" y="67"/>
                </a:lnTo>
                <a:lnTo>
                  <a:pt x="142" y="67"/>
                </a:lnTo>
                <a:lnTo>
                  <a:pt x="142" y="67"/>
                </a:lnTo>
                <a:lnTo>
                  <a:pt x="142" y="67"/>
                </a:lnTo>
                <a:lnTo>
                  <a:pt x="142" y="67"/>
                </a:lnTo>
                <a:lnTo>
                  <a:pt x="142" y="68"/>
                </a:lnTo>
                <a:lnTo>
                  <a:pt x="142" y="68"/>
                </a:lnTo>
                <a:lnTo>
                  <a:pt x="143" y="68"/>
                </a:lnTo>
                <a:lnTo>
                  <a:pt x="143" y="68"/>
                </a:lnTo>
                <a:lnTo>
                  <a:pt x="143" y="68"/>
                </a:lnTo>
                <a:lnTo>
                  <a:pt x="143" y="67"/>
                </a:lnTo>
                <a:lnTo>
                  <a:pt x="143" y="67"/>
                </a:lnTo>
                <a:lnTo>
                  <a:pt x="143" y="67"/>
                </a:lnTo>
                <a:lnTo>
                  <a:pt x="143" y="67"/>
                </a:lnTo>
                <a:lnTo>
                  <a:pt x="143" y="67"/>
                </a:lnTo>
                <a:lnTo>
                  <a:pt x="143" y="68"/>
                </a:lnTo>
                <a:lnTo>
                  <a:pt x="143" y="68"/>
                </a:lnTo>
                <a:lnTo>
                  <a:pt x="143" y="68"/>
                </a:lnTo>
                <a:lnTo>
                  <a:pt x="144" y="68"/>
                </a:lnTo>
                <a:lnTo>
                  <a:pt x="144" y="68"/>
                </a:lnTo>
                <a:lnTo>
                  <a:pt x="144" y="68"/>
                </a:lnTo>
                <a:lnTo>
                  <a:pt x="144" y="68"/>
                </a:lnTo>
                <a:lnTo>
                  <a:pt x="144" y="69"/>
                </a:lnTo>
                <a:lnTo>
                  <a:pt x="144" y="69"/>
                </a:lnTo>
                <a:lnTo>
                  <a:pt x="144" y="69"/>
                </a:lnTo>
                <a:lnTo>
                  <a:pt x="144" y="69"/>
                </a:lnTo>
                <a:lnTo>
                  <a:pt x="144" y="69"/>
                </a:lnTo>
                <a:lnTo>
                  <a:pt x="144" y="69"/>
                </a:lnTo>
                <a:lnTo>
                  <a:pt x="145" y="69"/>
                </a:lnTo>
                <a:lnTo>
                  <a:pt x="145" y="69"/>
                </a:lnTo>
                <a:lnTo>
                  <a:pt x="145" y="69"/>
                </a:lnTo>
                <a:lnTo>
                  <a:pt x="145" y="69"/>
                </a:lnTo>
                <a:lnTo>
                  <a:pt x="145" y="69"/>
                </a:lnTo>
                <a:lnTo>
                  <a:pt x="145" y="69"/>
                </a:lnTo>
                <a:lnTo>
                  <a:pt x="145" y="69"/>
                </a:lnTo>
                <a:lnTo>
                  <a:pt x="145" y="69"/>
                </a:lnTo>
                <a:lnTo>
                  <a:pt x="145" y="69"/>
                </a:lnTo>
                <a:lnTo>
                  <a:pt x="145" y="69"/>
                </a:lnTo>
                <a:lnTo>
                  <a:pt x="145" y="69"/>
                </a:lnTo>
                <a:lnTo>
                  <a:pt x="145" y="70"/>
                </a:lnTo>
                <a:lnTo>
                  <a:pt x="145" y="70"/>
                </a:lnTo>
                <a:lnTo>
                  <a:pt x="145" y="70"/>
                </a:lnTo>
                <a:lnTo>
                  <a:pt x="145" y="70"/>
                </a:lnTo>
                <a:lnTo>
                  <a:pt x="145" y="70"/>
                </a:lnTo>
                <a:lnTo>
                  <a:pt x="145" y="70"/>
                </a:lnTo>
                <a:lnTo>
                  <a:pt x="145" y="70"/>
                </a:lnTo>
                <a:lnTo>
                  <a:pt x="145" y="70"/>
                </a:lnTo>
                <a:lnTo>
                  <a:pt x="145" y="70"/>
                </a:lnTo>
                <a:lnTo>
                  <a:pt x="145" y="70"/>
                </a:lnTo>
                <a:lnTo>
                  <a:pt x="145" y="70"/>
                </a:lnTo>
                <a:lnTo>
                  <a:pt x="145" y="71"/>
                </a:lnTo>
                <a:lnTo>
                  <a:pt x="145" y="71"/>
                </a:lnTo>
                <a:lnTo>
                  <a:pt x="145" y="71"/>
                </a:lnTo>
                <a:lnTo>
                  <a:pt x="145" y="71"/>
                </a:lnTo>
                <a:lnTo>
                  <a:pt x="145" y="71"/>
                </a:lnTo>
                <a:lnTo>
                  <a:pt x="145" y="71"/>
                </a:lnTo>
                <a:lnTo>
                  <a:pt x="145" y="71"/>
                </a:lnTo>
                <a:lnTo>
                  <a:pt x="145" y="71"/>
                </a:lnTo>
                <a:lnTo>
                  <a:pt x="145" y="71"/>
                </a:lnTo>
                <a:lnTo>
                  <a:pt x="145" y="71"/>
                </a:lnTo>
                <a:lnTo>
                  <a:pt x="145" y="71"/>
                </a:lnTo>
                <a:lnTo>
                  <a:pt x="145" y="71"/>
                </a:lnTo>
                <a:lnTo>
                  <a:pt x="145" y="72"/>
                </a:lnTo>
                <a:lnTo>
                  <a:pt x="145" y="72"/>
                </a:lnTo>
                <a:lnTo>
                  <a:pt x="145" y="72"/>
                </a:lnTo>
                <a:lnTo>
                  <a:pt x="145" y="72"/>
                </a:lnTo>
                <a:lnTo>
                  <a:pt x="145" y="72"/>
                </a:lnTo>
                <a:lnTo>
                  <a:pt x="145" y="72"/>
                </a:lnTo>
                <a:lnTo>
                  <a:pt x="145" y="72"/>
                </a:lnTo>
                <a:lnTo>
                  <a:pt x="145" y="72"/>
                </a:lnTo>
                <a:lnTo>
                  <a:pt x="145" y="72"/>
                </a:lnTo>
                <a:lnTo>
                  <a:pt x="145" y="72"/>
                </a:lnTo>
                <a:lnTo>
                  <a:pt x="145" y="73"/>
                </a:lnTo>
                <a:lnTo>
                  <a:pt x="145" y="73"/>
                </a:lnTo>
                <a:lnTo>
                  <a:pt x="145" y="73"/>
                </a:lnTo>
                <a:lnTo>
                  <a:pt x="145" y="73"/>
                </a:lnTo>
                <a:lnTo>
                  <a:pt x="144" y="73"/>
                </a:lnTo>
                <a:lnTo>
                  <a:pt x="145" y="74"/>
                </a:lnTo>
                <a:lnTo>
                  <a:pt x="145" y="74"/>
                </a:lnTo>
                <a:lnTo>
                  <a:pt x="145" y="74"/>
                </a:lnTo>
                <a:lnTo>
                  <a:pt x="145" y="74"/>
                </a:lnTo>
                <a:lnTo>
                  <a:pt x="145" y="74"/>
                </a:lnTo>
                <a:lnTo>
                  <a:pt x="145" y="74"/>
                </a:lnTo>
                <a:lnTo>
                  <a:pt x="145" y="74"/>
                </a:lnTo>
                <a:lnTo>
                  <a:pt x="145" y="75"/>
                </a:lnTo>
                <a:lnTo>
                  <a:pt x="145" y="75"/>
                </a:lnTo>
                <a:lnTo>
                  <a:pt x="145" y="75"/>
                </a:lnTo>
                <a:lnTo>
                  <a:pt x="145" y="75"/>
                </a:lnTo>
                <a:lnTo>
                  <a:pt x="145" y="75"/>
                </a:lnTo>
                <a:lnTo>
                  <a:pt x="145" y="75"/>
                </a:lnTo>
                <a:lnTo>
                  <a:pt x="145" y="76"/>
                </a:lnTo>
                <a:lnTo>
                  <a:pt x="145" y="76"/>
                </a:lnTo>
                <a:lnTo>
                  <a:pt x="146" y="76"/>
                </a:lnTo>
                <a:lnTo>
                  <a:pt x="146" y="76"/>
                </a:lnTo>
                <a:lnTo>
                  <a:pt x="146" y="76"/>
                </a:lnTo>
                <a:lnTo>
                  <a:pt x="146" y="76"/>
                </a:lnTo>
                <a:lnTo>
                  <a:pt x="146" y="76"/>
                </a:lnTo>
                <a:lnTo>
                  <a:pt x="146" y="76"/>
                </a:lnTo>
                <a:lnTo>
                  <a:pt x="146" y="77"/>
                </a:lnTo>
                <a:lnTo>
                  <a:pt x="146" y="77"/>
                </a:lnTo>
                <a:lnTo>
                  <a:pt x="146" y="77"/>
                </a:lnTo>
                <a:lnTo>
                  <a:pt x="146" y="77"/>
                </a:lnTo>
                <a:lnTo>
                  <a:pt x="146" y="77"/>
                </a:lnTo>
                <a:lnTo>
                  <a:pt x="146" y="77"/>
                </a:lnTo>
                <a:lnTo>
                  <a:pt x="146" y="77"/>
                </a:lnTo>
                <a:lnTo>
                  <a:pt x="146" y="77"/>
                </a:lnTo>
                <a:lnTo>
                  <a:pt x="146" y="77"/>
                </a:lnTo>
                <a:lnTo>
                  <a:pt x="146" y="77"/>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6" y="78"/>
                </a:lnTo>
                <a:lnTo>
                  <a:pt x="145" y="78"/>
                </a:lnTo>
                <a:lnTo>
                  <a:pt x="145" y="78"/>
                </a:lnTo>
                <a:lnTo>
                  <a:pt x="145" y="79"/>
                </a:lnTo>
                <a:lnTo>
                  <a:pt x="145" y="79"/>
                </a:lnTo>
                <a:lnTo>
                  <a:pt x="145" y="79"/>
                </a:lnTo>
                <a:lnTo>
                  <a:pt x="145" y="79"/>
                </a:lnTo>
                <a:lnTo>
                  <a:pt x="145" y="79"/>
                </a:lnTo>
                <a:lnTo>
                  <a:pt x="145" y="79"/>
                </a:lnTo>
                <a:lnTo>
                  <a:pt x="146" y="79"/>
                </a:lnTo>
                <a:lnTo>
                  <a:pt x="146" y="79"/>
                </a:lnTo>
                <a:lnTo>
                  <a:pt x="146" y="79"/>
                </a:lnTo>
                <a:lnTo>
                  <a:pt x="146" y="79"/>
                </a:lnTo>
                <a:lnTo>
                  <a:pt x="146" y="79"/>
                </a:lnTo>
                <a:lnTo>
                  <a:pt x="146" y="79"/>
                </a:lnTo>
                <a:lnTo>
                  <a:pt x="145" y="80"/>
                </a:lnTo>
                <a:lnTo>
                  <a:pt x="145" y="80"/>
                </a:lnTo>
                <a:lnTo>
                  <a:pt x="145" y="80"/>
                </a:lnTo>
                <a:lnTo>
                  <a:pt x="145" y="80"/>
                </a:lnTo>
                <a:lnTo>
                  <a:pt x="145" y="80"/>
                </a:lnTo>
                <a:lnTo>
                  <a:pt x="145" y="80"/>
                </a:lnTo>
                <a:lnTo>
                  <a:pt x="145" y="80"/>
                </a:lnTo>
                <a:lnTo>
                  <a:pt x="145" y="80"/>
                </a:lnTo>
                <a:lnTo>
                  <a:pt x="145" y="80"/>
                </a:lnTo>
                <a:lnTo>
                  <a:pt x="145" y="80"/>
                </a:lnTo>
                <a:lnTo>
                  <a:pt x="145" y="80"/>
                </a:lnTo>
                <a:lnTo>
                  <a:pt x="145" y="80"/>
                </a:lnTo>
                <a:lnTo>
                  <a:pt x="146" y="81"/>
                </a:lnTo>
                <a:lnTo>
                  <a:pt x="146" y="81"/>
                </a:lnTo>
                <a:lnTo>
                  <a:pt x="146" y="81"/>
                </a:lnTo>
                <a:lnTo>
                  <a:pt x="146" y="81"/>
                </a:lnTo>
                <a:lnTo>
                  <a:pt x="146" y="81"/>
                </a:lnTo>
                <a:lnTo>
                  <a:pt x="146" y="81"/>
                </a:lnTo>
                <a:lnTo>
                  <a:pt x="146" y="81"/>
                </a:lnTo>
                <a:lnTo>
                  <a:pt x="146" y="81"/>
                </a:lnTo>
                <a:lnTo>
                  <a:pt x="146" y="81"/>
                </a:lnTo>
                <a:lnTo>
                  <a:pt x="146" y="81"/>
                </a:lnTo>
                <a:lnTo>
                  <a:pt x="147" y="82"/>
                </a:lnTo>
                <a:lnTo>
                  <a:pt x="147" y="82"/>
                </a:lnTo>
                <a:lnTo>
                  <a:pt x="147" y="82"/>
                </a:lnTo>
                <a:lnTo>
                  <a:pt x="147" y="82"/>
                </a:lnTo>
                <a:lnTo>
                  <a:pt x="147" y="82"/>
                </a:lnTo>
                <a:lnTo>
                  <a:pt x="147" y="82"/>
                </a:lnTo>
                <a:lnTo>
                  <a:pt x="147" y="82"/>
                </a:lnTo>
                <a:lnTo>
                  <a:pt x="147" y="82"/>
                </a:lnTo>
                <a:lnTo>
                  <a:pt x="147" y="82"/>
                </a:lnTo>
                <a:lnTo>
                  <a:pt x="148" y="82"/>
                </a:lnTo>
                <a:lnTo>
                  <a:pt x="148" y="82"/>
                </a:lnTo>
                <a:lnTo>
                  <a:pt x="148" y="82"/>
                </a:lnTo>
                <a:lnTo>
                  <a:pt x="148" y="83"/>
                </a:lnTo>
                <a:lnTo>
                  <a:pt x="148" y="83"/>
                </a:lnTo>
                <a:lnTo>
                  <a:pt x="148" y="83"/>
                </a:lnTo>
                <a:lnTo>
                  <a:pt x="148" y="83"/>
                </a:lnTo>
                <a:lnTo>
                  <a:pt x="148" y="83"/>
                </a:lnTo>
                <a:lnTo>
                  <a:pt x="148" y="83"/>
                </a:lnTo>
                <a:lnTo>
                  <a:pt x="149" y="83"/>
                </a:lnTo>
                <a:lnTo>
                  <a:pt x="149" y="83"/>
                </a:lnTo>
                <a:lnTo>
                  <a:pt x="149" y="83"/>
                </a:lnTo>
                <a:lnTo>
                  <a:pt x="149" y="83"/>
                </a:lnTo>
                <a:lnTo>
                  <a:pt x="149" y="83"/>
                </a:lnTo>
                <a:lnTo>
                  <a:pt x="149" y="83"/>
                </a:lnTo>
                <a:lnTo>
                  <a:pt x="149" y="83"/>
                </a:lnTo>
                <a:lnTo>
                  <a:pt x="149" y="83"/>
                </a:lnTo>
                <a:lnTo>
                  <a:pt x="149" y="83"/>
                </a:lnTo>
                <a:lnTo>
                  <a:pt x="149" y="84"/>
                </a:lnTo>
                <a:lnTo>
                  <a:pt x="149" y="84"/>
                </a:lnTo>
                <a:lnTo>
                  <a:pt x="149" y="84"/>
                </a:lnTo>
                <a:lnTo>
                  <a:pt x="150" y="83"/>
                </a:lnTo>
                <a:lnTo>
                  <a:pt x="150" y="83"/>
                </a:lnTo>
                <a:lnTo>
                  <a:pt x="150" y="83"/>
                </a:lnTo>
                <a:lnTo>
                  <a:pt x="150" y="83"/>
                </a:lnTo>
                <a:lnTo>
                  <a:pt x="150" y="83"/>
                </a:lnTo>
                <a:lnTo>
                  <a:pt x="150" y="83"/>
                </a:lnTo>
                <a:lnTo>
                  <a:pt x="150" y="83"/>
                </a:lnTo>
                <a:lnTo>
                  <a:pt x="150" y="83"/>
                </a:lnTo>
                <a:lnTo>
                  <a:pt x="150" y="83"/>
                </a:lnTo>
                <a:lnTo>
                  <a:pt x="150" y="83"/>
                </a:lnTo>
                <a:lnTo>
                  <a:pt x="150" y="83"/>
                </a:lnTo>
                <a:lnTo>
                  <a:pt x="150" y="84"/>
                </a:lnTo>
                <a:lnTo>
                  <a:pt x="150" y="84"/>
                </a:lnTo>
                <a:lnTo>
                  <a:pt x="150" y="84"/>
                </a:lnTo>
                <a:lnTo>
                  <a:pt x="150" y="84"/>
                </a:lnTo>
                <a:lnTo>
                  <a:pt x="150" y="84"/>
                </a:lnTo>
                <a:lnTo>
                  <a:pt x="150" y="84"/>
                </a:lnTo>
                <a:lnTo>
                  <a:pt x="150" y="84"/>
                </a:lnTo>
                <a:lnTo>
                  <a:pt x="150" y="84"/>
                </a:lnTo>
                <a:lnTo>
                  <a:pt x="150" y="84"/>
                </a:lnTo>
                <a:lnTo>
                  <a:pt x="150" y="84"/>
                </a:lnTo>
                <a:lnTo>
                  <a:pt x="150" y="84"/>
                </a:lnTo>
                <a:lnTo>
                  <a:pt x="150" y="84"/>
                </a:lnTo>
                <a:lnTo>
                  <a:pt x="150" y="84"/>
                </a:lnTo>
                <a:lnTo>
                  <a:pt x="150" y="85"/>
                </a:lnTo>
                <a:lnTo>
                  <a:pt x="150" y="85"/>
                </a:lnTo>
                <a:lnTo>
                  <a:pt x="150" y="85"/>
                </a:lnTo>
                <a:lnTo>
                  <a:pt x="150" y="85"/>
                </a:lnTo>
                <a:lnTo>
                  <a:pt x="150" y="85"/>
                </a:lnTo>
                <a:lnTo>
                  <a:pt x="149" y="85"/>
                </a:lnTo>
                <a:lnTo>
                  <a:pt x="149" y="85"/>
                </a:lnTo>
                <a:lnTo>
                  <a:pt x="149" y="85"/>
                </a:lnTo>
                <a:lnTo>
                  <a:pt x="149" y="85"/>
                </a:lnTo>
                <a:lnTo>
                  <a:pt x="149" y="85"/>
                </a:lnTo>
                <a:lnTo>
                  <a:pt x="149" y="86"/>
                </a:lnTo>
                <a:lnTo>
                  <a:pt x="149" y="86"/>
                </a:lnTo>
                <a:lnTo>
                  <a:pt x="149" y="86"/>
                </a:lnTo>
                <a:lnTo>
                  <a:pt x="149" y="86"/>
                </a:lnTo>
                <a:lnTo>
                  <a:pt x="149" y="86"/>
                </a:lnTo>
                <a:lnTo>
                  <a:pt x="149" y="86"/>
                </a:lnTo>
                <a:lnTo>
                  <a:pt x="149" y="86"/>
                </a:lnTo>
                <a:lnTo>
                  <a:pt x="149" y="86"/>
                </a:lnTo>
                <a:lnTo>
                  <a:pt x="149" y="86"/>
                </a:lnTo>
                <a:lnTo>
                  <a:pt x="149" y="86"/>
                </a:lnTo>
                <a:lnTo>
                  <a:pt x="149" y="86"/>
                </a:lnTo>
                <a:lnTo>
                  <a:pt x="149" y="86"/>
                </a:lnTo>
                <a:lnTo>
                  <a:pt x="149" y="86"/>
                </a:lnTo>
                <a:lnTo>
                  <a:pt x="148" y="86"/>
                </a:lnTo>
                <a:lnTo>
                  <a:pt x="148" y="87"/>
                </a:lnTo>
                <a:lnTo>
                  <a:pt x="148" y="87"/>
                </a:lnTo>
                <a:lnTo>
                  <a:pt x="148" y="87"/>
                </a:lnTo>
                <a:lnTo>
                  <a:pt x="148" y="87"/>
                </a:lnTo>
                <a:lnTo>
                  <a:pt x="148" y="87"/>
                </a:lnTo>
                <a:lnTo>
                  <a:pt x="148" y="87"/>
                </a:lnTo>
                <a:lnTo>
                  <a:pt x="148" y="87"/>
                </a:lnTo>
                <a:lnTo>
                  <a:pt x="148" y="87"/>
                </a:lnTo>
                <a:lnTo>
                  <a:pt x="148" y="87"/>
                </a:lnTo>
                <a:lnTo>
                  <a:pt x="148" y="87"/>
                </a:lnTo>
                <a:lnTo>
                  <a:pt x="148" y="87"/>
                </a:lnTo>
                <a:lnTo>
                  <a:pt x="148" y="87"/>
                </a:lnTo>
                <a:lnTo>
                  <a:pt x="148" y="87"/>
                </a:lnTo>
                <a:lnTo>
                  <a:pt x="148" y="87"/>
                </a:lnTo>
                <a:lnTo>
                  <a:pt x="147" y="87"/>
                </a:lnTo>
                <a:lnTo>
                  <a:pt x="147" y="87"/>
                </a:lnTo>
                <a:lnTo>
                  <a:pt x="147" y="87"/>
                </a:lnTo>
                <a:lnTo>
                  <a:pt x="147" y="87"/>
                </a:lnTo>
                <a:lnTo>
                  <a:pt x="147" y="88"/>
                </a:lnTo>
                <a:lnTo>
                  <a:pt x="146" y="88"/>
                </a:lnTo>
                <a:lnTo>
                  <a:pt x="146" y="87"/>
                </a:lnTo>
                <a:lnTo>
                  <a:pt x="146" y="87"/>
                </a:lnTo>
                <a:lnTo>
                  <a:pt x="146" y="87"/>
                </a:lnTo>
                <a:lnTo>
                  <a:pt x="146" y="87"/>
                </a:lnTo>
                <a:lnTo>
                  <a:pt x="146" y="87"/>
                </a:lnTo>
                <a:lnTo>
                  <a:pt x="146" y="87"/>
                </a:lnTo>
                <a:lnTo>
                  <a:pt x="145" y="87"/>
                </a:lnTo>
                <a:lnTo>
                  <a:pt x="145" y="87"/>
                </a:lnTo>
                <a:lnTo>
                  <a:pt x="145" y="87"/>
                </a:lnTo>
                <a:lnTo>
                  <a:pt x="145" y="88"/>
                </a:lnTo>
                <a:lnTo>
                  <a:pt x="145" y="88"/>
                </a:lnTo>
                <a:lnTo>
                  <a:pt x="145" y="88"/>
                </a:lnTo>
                <a:lnTo>
                  <a:pt x="145" y="88"/>
                </a:lnTo>
                <a:lnTo>
                  <a:pt x="145" y="88"/>
                </a:lnTo>
                <a:lnTo>
                  <a:pt x="145" y="88"/>
                </a:lnTo>
                <a:lnTo>
                  <a:pt x="145" y="88"/>
                </a:lnTo>
                <a:lnTo>
                  <a:pt x="145" y="89"/>
                </a:lnTo>
                <a:lnTo>
                  <a:pt x="145" y="89"/>
                </a:lnTo>
                <a:lnTo>
                  <a:pt x="145" y="89"/>
                </a:lnTo>
                <a:lnTo>
                  <a:pt x="144" y="89"/>
                </a:lnTo>
                <a:lnTo>
                  <a:pt x="144" y="89"/>
                </a:lnTo>
                <a:lnTo>
                  <a:pt x="144" y="89"/>
                </a:lnTo>
                <a:lnTo>
                  <a:pt x="144" y="89"/>
                </a:lnTo>
                <a:lnTo>
                  <a:pt x="143" y="89"/>
                </a:lnTo>
                <a:lnTo>
                  <a:pt x="143" y="89"/>
                </a:lnTo>
                <a:lnTo>
                  <a:pt x="143" y="89"/>
                </a:lnTo>
                <a:lnTo>
                  <a:pt x="143" y="89"/>
                </a:lnTo>
                <a:lnTo>
                  <a:pt x="143" y="89"/>
                </a:lnTo>
                <a:lnTo>
                  <a:pt x="143" y="89"/>
                </a:lnTo>
                <a:lnTo>
                  <a:pt x="142" y="89"/>
                </a:lnTo>
                <a:lnTo>
                  <a:pt x="142" y="89"/>
                </a:lnTo>
                <a:lnTo>
                  <a:pt x="142" y="89"/>
                </a:lnTo>
                <a:lnTo>
                  <a:pt x="142" y="89"/>
                </a:lnTo>
                <a:lnTo>
                  <a:pt x="142" y="89"/>
                </a:lnTo>
                <a:lnTo>
                  <a:pt x="142" y="89"/>
                </a:lnTo>
                <a:lnTo>
                  <a:pt x="142" y="89"/>
                </a:lnTo>
                <a:lnTo>
                  <a:pt x="142" y="89"/>
                </a:lnTo>
                <a:lnTo>
                  <a:pt x="141" y="90"/>
                </a:lnTo>
                <a:lnTo>
                  <a:pt x="141" y="90"/>
                </a:lnTo>
                <a:lnTo>
                  <a:pt x="141" y="90"/>
                </a:lnTo>
                <a:lnTo>
                  <a:pt x="141" y="90"/>
                </a:lnTo>
                <a:lnTo>
                  <a:pt x="141" y="90"/>
                </a:lnTo>
                <a:lnTo>
                  <a:pt x="141" y="90"/>
                </a:lnTo>
                <a:lnTo>
                  <a:pt x="141" y="90"/>
                </a:lnTo>
                <a:lnTo>
                  <a:pt x="141" y="90"/>
                </a:lnTo>
                <a:lnTo>
                  <a:pt x="141" y="90"/>
                </a:lnTo>
                <a:lnTo>
                  <a:pt x="141" y="90"/>
                </a:lnTo>
                <a:lnTo>
                  <a:pt x="141" y="90"/>
                </a:lnTo>
                <a:lnTo>
                  <a:pt x="141" y="90"/>
                </a:lnTo>
                <a:lnTo>
                  <a:pt x="141" y="90"/>
                </a:lnTo>
                <a:lnTo>
                  <a:pt x="141" y="90"/>
                </a:lnTo>
                <a:lnTo>
                  <a:pt x="141" y="91"/>
                </a:lnTo>
                <a:lnTo>
                  <a:pt x="141" y="91"/>
                </a:lnTo>
                <a:lnTo>
                  <a:pt x="141" y="91"/>
                </a:lnTo>
                <a:lnTo>
                  <a:pt x="140" y="91"/>
                </a:lnTo>
                <a:lnTo>
                  <a:pt x="140" y="91"/>
                </a:lnTo>
                <a:lnTo>
                  <a:pt x="140" y="91"/>
                </a:lnTo>
                <a:lnTo>
                  <a:pt x="140" y="92"/>
                </a:lnTo>
                <a:lnTo>
                  <a:pt x="140" y="92"/>
                </a:lnTo>
                <a:lnTo>
                  <a:pt x="140" y="92"/>
                </a:lnTo>
                <a:lnTo>
                  <a:pt x="140" y="92"/>
                </a:lnTo>
                <a:lnTo>
                  <a:pt x="140" y="92"/>
                </a:lnTo>
                <a:lnTo>
                  <a:pt x="139" y="92"/>
                </a:lnTo>
                <a:lnTo>
                  <a:pt x="139" y="92"/>
                </a:lnTo>
                <a:lnTo>
                  <a:pt x="139" y="93"/>
                </a:lnTo>
                <a:lnTo>
                  <a:pt x="139" y="93"/>
                </a:lnTo>
                <a:lnTo>
                  <a:pt x="139" y="93"/>
                </a:lnTo>
                <a:lnTo>
                  <a:pt x="139" y="93"/>
                </a:lnTo>
                <a:lnTo>
                  <a:pt x="139" y="93"/>
                </a:lnTo>
                <a:lnTo>
                  <a:pt x="139" y="93"/>
                </a:lnTo>
                <a:lnTo>
                  <a:pt x="138" y="93"/>
                </a:lnTo>
                <a:lnTo>
                  <a:pt x="138" y="93"/>
                </a:lnTo>
                <a:lnTo>
                  <a:pt x="138" y="93"/>
                </a:lnTo>
                <a:lnTo>
                  <a:pt x="138" y="93"/>
                </a:lnTo>
                <a:lnTo>
                  <a:pt x="138" y="93"/>
                </a:lnTo>
                <a:lnTo>
                  <a:pt x="137" y="94"/>
                </a:lnTo>
                <a:lnTo>
                  <a:pt x="137" y="94"/>
                </a:lnTo>
                <a:lnTo>
                  <a:pt x="137" y="94"/>
                </a:lnTo>
                <a:lnTo>
                  <a:pt x="137" y="94"/>
                </a:lnTo>
                <a:lnTo>
                  <a:pt x="137" y="94"/>
                </a:lnTo>
                <a:lnTo>
                  <a:pt x="137" y="94"/>
                </a:lnTo>
                <a:lnTo>
                  <a:pt x="136" y="94"/>
                </a:lnTo>
                <a:lnTo>
                  <a:pt x="136" y="94"/>
                </a:lnTo>
                <a:lnTo>
                  <a:pt x="136" y="94"/>
                </a:lnTo>
                <a:lnTo>
                  <a:pt x="136" y="94"/>
                </a:lnTo>
                <a:lnTo>
                  <a:pt x="136" y="95"/>
                </a:lnTo>
                <a:lnTo>
                  <a:pt x="136" y="95"/>
                </a:lnTo>
                <a:lnTo>
                  <a:pt x="136" y="95"/>
                </a:lnTo>
                <a:lnTo>
                  <a:pt x="136" y="95"/>
                </a:lnTo>
                <a:lnTo>
                  <a:pt x="135" y="95"/>
                </a:lnTo>
                <a:lnTo>
                  <a:pt x="135" y="95"/>
                </a:lnTo>
                <a:lnTo>
                  <a:pt x="135" y="94"/>
                </a:lnTo>
                <a:lnTo>
                  <a:pt x="135" y="94"/>
                </a:lnTo>
                <a:lnTo>
                  <a:pt x="135" y="94"/>
                </a:lnTo>
                <a:lnTo>
                  <a:pt x="135" y="94"/>
                </a:lnTo>
                <a:lnTo>
                  <a:pt x="136" y="94"/>
                </a:lnTo>
                <a:lnTo>
                  <a:pt x="136" y="94"/>
                </a:lnTo>
                <a:lnTo>
                  <a:pt x="136" y="94"/>
                </a:lnTo>
                <a:lnTo>
                  <a:pt x="136" y="94"/>
                </a:lnTo>
                <a:lnTo>
                  <a:pt x="135" y="94"/>
                </a:lnTo>
                <a:lnTo>
                  <a:pt x="135" y="94"/>
                </a:lnTo>
                <a:lnTo>
                  <a:pt x="135" y="94"/>
                </a:lnTo>
                <a:lnTo>
                  <a:pt x="135" y="94"/>
                </a:lnTo>
                <a:lnTo>
                  <a:pt x="135" y="94"/>
                </a:lnTo>
                <a:lnTo>
                  <a:pt x="135" y="94"/>
                </a:lnTo>
                <a:lnTo>
                  <a:pt x="135" y="94"/>
                </a:lnTo>
                <a:lnTo>
                  <a:pt x="135" y="94"/>
                </a:lnTo>
                <a:lnTo>
                  <a:pt x="134" y="94"/>
                </a:lnTo>
                <a:lnTo>
                  <a:pt x="134" y="94"/>
                </a:lnTo>
                <a:lnTo>
                  <a:pt x="134" y="94"/>
                </a:lnTo>
                <a:lnTo>
                  <a:pt x="134" y="94"/>
                </a:lnTo>
                <a:lnTo>
                  <a:pt x="134" y="94"/>
                </a:lnTo>
                <a:lnTo>
                  <a:pt x="134" y="94"/>
                </a:lnTo>
                <a:lnTo>
                  <a:pt x="134" y="94"/>
                </a:lnTo>
                <a:lnTo>
                  <a:pt x="133" y="94"/>
                </a:lnTo>
                <a:lnTo>
                  <a:pt x="133" y="94"/>
                </a:lnTo>
                <a:lnTo>
                  <a:pt x="133" y="94"/>
                </a:lnTo>
                <a:lnTo>
                  <a:pt x="133" y="93"/>
                </a:lnTo>
                <a:lnTo>
                  <a:pt x="133" y="93"/>
                </a:lnTo>
                <a:lnTo>
                  <a:pt x="133" y="93"/>
                </a:lnTo>
                <a:lnTo>
                  <a:pt x="133" y="93"/>
                </a:lnTo>
                <a:lnTo>
                  <a:pt x="133" y="93"/>
                </a:lnTo>
                <a:lnTo>
                  <a:pt x="133" y="93"/>
                </a:lnTo>
                <a:lnTo>
                  <a:pt x="133" y="93"/>
                </a:lnTo>
                <a:lnTo>
                  <a:pt x="133" y="93"/>
                </a:lnTo>
                <a:lnTo>
                  <a:pt x="133" y="93"/>
                </a:lnTo>
                <a:lnTo>
                  <a:pt x="133" y="94"/>
                </a:lnTo>
                <a:lnTo>
                  <a:pt x="133" y="94"/>
                </a:lnTo>
                <a:lnTo>
                  <a:pt x="133" y="94"/>
                </a:lnTo>
                <a:lnTo>
                  <a:pt x="133" y="94"/>
                </a:lnTo>
                <a:lnTo>
                  <a:pt x="133" y="94"/>
                </a:lnTo>
                <a:lnTo>
                  <a:pt x="132" y="94"/>
                </a:lnTo>
                <a:lnTo>
                  <a:pt x="132" y="94"/>
                </a:lnTo>
                <a:lnTo>
                  <a:pt x="132" y="94"/>
                </a:lnTo>
                <a:lnTo>
                  <a:pt x="132" y="94"/>
                </a:lnTo>
                <a:lnTo>
                  <a:pt x="132" y="94"/>
                </a:lnTo>
                <a:lnTo>
                  <a:pt x="132" y="94"/>
                </a:lnTo>
                <a:lnTo>
                  <a:pt x="132" y="95"/>
                </a:lnTo>
                <a:lnTo>
                  <a:pt x="132" y="95"/>
                </a:lnTo>
                <a:lnTo>
                  <a:pt x="132" y="95"/>
                </a:lnTo>
                <a:lnTo>
                  <a:pt x="132" y="95"/>
                </a:lnTo>
                <a:lnTo>
                  <a:pt x="132" y="95"/>
                </a:lnTo>
                <a:lnTo>
                  <a:pt x="132" y="95"/>
                </a:lnTo>
                <a:lnTo>
                  <a:pt x="132" y="95"/>
                </a:lnTo>
                <a:lnTo>
                  <a:pt x="132" y="95"/>
                </a:lnTo>
                <a:lnTo>
                  <a:pt x="132" y="95"/>
                </a:lnTo>
                <a:lnTo>
                  <a:pt x="133" y="95"/>
                </a:lnTo>
                <a:lnTo>
                  <a:pt x="133" y="95"/>
                </a:lnTo>
                <a:lnTo>
                  <a:pt x="133" y="96"/>
                </a:lnTo>
                <a:lnTo>
                  <a:pt x="133" y="96"/>
                </a:lnTo>
                <a:lnTo>
                  <a:pt x="132" y="96"/>
                </a:lnTo>
                <a:lnTo>
                  <a:pt x="132" y="96"/>
                </a:lnTo>
                <a:lnTo>
                  <a:pt x="132" y="96"/>
                </a:lnTo>
                <a:lnTo>
                  <a:pt x="132" y="96"/>
                </a:lnTo>
                <a:lnTo>
                  <a:pt x="132" y="96"/>
                </a:lnTo>
                <a:lnTo>
                  <a:pt x="132" y="96"/>
                </a:lnTo>
                <a:lnTo>
                  <a:pt x="132" y="96"/>
                </a:lnTo>
                <a:lnTo>
                  <a:pt x="132" y="96"/>
                </a:lnTo>
                <a:lnTo>
                  <a:pt x="131" y="97"/>
                </a:lnTo>
                <a:lnTo>
                  <a:pt x="131" y="97"/>
                </a:lnTo>
                <a:lnTo>
                  <a:pt x="131" y="97"/>
                </a:lnTo>
                <a:lnTo>
                  <a:pt x="131" y="97"/>
                </a:lnTo>
                <a:lnTo>
                  <a:pt x="131" y="97"/>
                </a:lnTo>
                <a:lnTo>
                  <a:pt x="131" y="97"/>
                </a:lnTo>
                <a:lnTo>
                  <a:pt x="131" y="97"/>
                </a:lnTo>
                <a:lnTo>
                  <a:pt x="131" y="97"/>
                </a:lnTo>
                <a:lnTo>
                  <a:pt x="131" y="97"/>
                </a:lnTo>
                <a:lnTo>
                  <a:pt x="131" y="97"/>
                </a:lnTo>
                <a:lnTo>
                  <a:pt x="131" y="97"/>
                </a:lnTo>
                <a:lnTo>
                  <a:pt x="131" y="97"/>
                </a:lnTo>
                <a:lnTo>
                  <a:pt x="131" y="97"/>
                </a:lnTo>
                <a:lnTo>
                  <a:pt x="130" y="97"/>
                </a:lnTo>
                <a:lnTo>
                  <a:pt x="130" y="97"/>
                </a:lnTo>
                <a:lnTo>
                  <a:pt x="130" y="98"/>
                </a:lnTo>
                <a:lnTo>
                  <a:pt x="130" y="98"/>
                </a:lnTo>
                <a:lnTo>
                  <a:pt x="130" y="98"/>
                </a:lnTo>
                <a:lnTo>
                  <a:pt x="130" y="98"/>
                </a:lnTo>
                <a:lnTo>
                  <a:pt x="130" y="98"/>
                </a:lnTo>
                <a:lnTo>
                  <a:pt x="130" y="98"/>
                </a:lnTo>
                <a:lnTo>
                  <a:pt x="130" y="98"/>
                </a:lnTo>
                <a:lnTo>
                  <a:pt x="130" y="98"/>
                </a:lnTo>
                <a:lnTo>
                  <a:pt x="130" y="98"/>
                </a:lnTo>
                <a:lnTo>
                  <a:pt x="130" y="98"/>
                </a:lnTo>
                <a:lnTo>
                  <a:pt x="130" y="98"/>
                </a:lnTo>
                <a:lnTo>
                  <a:pt x="130" y="98"/>
                </a:lnTo>
                <a:lnTo>
                  <a:pt x="130" y="98"/>
                </a:lnTo>
                <a:lnTo>
                  <a:pt x="129" y="98"/>
                </a:lnTo>
                <a:lnTo>
                  <a:pt x="129" y="98"/>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99"/>
                </a:lnTo>
                <a:lnTo>
                  <a:pt x="129" y="100"/>
                </a:lnTo>
                <a:lnTo>
                  <a:pt x="129" y="100"/>
                </a:lnTo>
                <a:lnTo>
                  <a:pt x="129" y="100"/>
                </a:lnTo>
                <a:lnTo>
                  <a:pt x="129" y="100"/>
                </a:lnTo>
                <a:lnTo>
                  <a:pt x="129" y="100"/>
                </a:lnTo>
                <a:lnTo>
                  <a:pt x="129" y="100"/>
                </a:lnTo>
                <a:lnTo>
                  <a:pt x="129" y="100"/>
                </a:lnTo>
                <a:lnTo>
                  <a:pt x="129" y="100"/>
                </a:lnTo>
                <a:lnTo>
                  <a:pt x="129" y="100"/>
                </a:lnTo>
                <a:lnTo>
                  <a:pt x="129" y="101"/>
                </a:lnTo>
                <a:lnTo>
                  <a:pt x="129" y="101"/>
                </a:lnTo>
                <a:lnTo>
                  <a:pt x="129" y="101"/>
                </a:lnTo>
                <a:lnTo>
                  <a:pt x="128" y="101"/>
                </a:lnTo>
                <a:lnTo>
                  <a:pt x="128" y="101"/>
                </a:lnTo>
                <a:lnTo>
                  <a:pt x="128" y="101"/>
                </a:lnTo>
                <a:lnTo>
                  <a:pt x="128" y="101"/>
                </a:lnTo>
                <a:lnTo>
                  <a:pt x="128" y="101"/>
                </a:lnTo>
                <a:lnTo>
                  <a:pt x="128" y="101"/>
                </a:lnTo>
                <a:lnTo>
                  <a:pt x="128" y="102"/>
                </a:lnTo>
                <a:lnTo>
                  <a:pt x="128" y="102"/>
                </a:lnTo>
                <a:lnTo>
                  <a:pt x="128" y="102"/>
                </a:lnTo>
                <a:lnTo>
                  <a:pt x="128" y="102"/>
                </a:lnTo>
                <a:lnTo>
                  <a:pt x="128" y="102"/>
                </a:lnTo>
                <a:lnTo>
                  <a:pt x="128" y="102"/>
                </a:lnTo>
                <a:lnTo>
                  <a:pt x="128" y="102"/>
                </a:lnTo>
                <a:lnTo>
                  <a:pt x="128" y="102"/>
                </a:lnTo>
                <a:lnTo>
                  <a:pt x="127" y="102"/>
                </a:lnTo>
                <a:lnTo>
                  <a:pt x="127" y="102"/>
                </a:lnTo>
                <a:lnTo>
                  <a:pt x="127" y="102"/>
                </a:lnTo>
                <a:lnTo>
                  <a:pt x="127" y="103"/>
                </a:lnTo>
                <a:lnTo>
                  <a:pt x="127" y="103"/>
                </a:lnTo>
                <a:lnTo>
                  <a:pt x="127" y="103"/>
                </a:lnTo>
                <a:lnTo>
                  <a:pt x="127" y="103"/>
                </a:lnTo>
                <a:lnTo>
                  <a:pt x="127" y="103"/>
                </a:lnTo>
                <a:lnTo>
                  <a:pt x="126" y="103"/>
                </a:lnTo>
                <a:lnTo>
                  <a:pt x="126" y="103"/>
                </a:lnTo>
                <a:lnTo>
                  <a:pt x="126" y="103"/>
                </a:lnTo>
                <a:lnTo>
                  <a:pt x="126" y="103"/>
                </a:lnTo>
                <a:lnTo>
                  <a:pt x="126" y="103"/>
                </a:lnTo>
                <a:lnTo>
                  <a:pt x="126" y="103"/>
                </a:lnTo>
                <a:lnTo>
                  <a:pt x="126" y="103"/>
                </a:lnTo>
                <a:lnTo>
                  <a:pt x="126" y="103"/>
                </a:lnTo>
                <a:lnTo>
                  <a:pt x="125" y="103"/>
                </a:lnTo>
                <a:lnTo>
                  <a:pt x="125" y="103"/>
                </a:lnTo>
                <a:lnTo>
                  <a:pt x="125" y="103"/>
                </a:lnTo>
                <a:lnTo>
                  <a:pt x="125" y="103"/>
                </a:lnTo>
                <a:lnTo>
                  <a:pt x="125" y="104"/>
                </a:lnTo>
                <a:lnTo>
                  <a:pt x="125" y="104"/>
                </a:lnTo>
                <a:lnTo>
                  <a:pt x="125" y="104"/>
                </a:lnTo>
                <a:lnTo>
                  <a:pt x="125" y="104"/>
                </a:lnTo>
                <a:lnTo>
                  <a:pt x="125" y="104"/>
                </a:lnTo>
                <a:lnTo>
                  <a:pt x="125" y="104"/>
                </a:lnTo>
                <a:lnTo>
                  <a:pt x="124" y="104"/>
                </a:lnTo>
                <a:lnTo>
                  <a:pt x="124" y="104"/>
                </a:lnTo>
                <a:lnTo>
                  <a:pt x="124" y="104"/>
                </a:lnTo>
                <a:lnTo>
                  <a:pt x="124" y="103"/>
                </a:lnTo>
                <a:lnTo>
                  <a:pt x="124" y="103"/>
                </a:lnTo>
                <a:lnTo>
                  <a:pt x="124" y="103"/>
                </a:lnTo>
                <a:lnTo>
                  <a:pt x="124" y="103"/>
                </a:lnTo>
                <a:lnTo>
                  <a:pt x="124" y="104"/>
                </a:lnTo>
                <a:lnTo>
                  <a:pt x="124" y="104"/>
                </a:lnTo>
                <a:lnTo>
                  <a:pt x="123" y="104"/>
                </a:lnTo>
                <a:lnTo>
                  <a:pt x="123" y="104"/>
                </a:lnTo>
                <a:lnTo>
                  <a:pt x="123" y="104"/>
                </a:lnTo>
                <a:lnTo>
                  <a:pt x="123" y="104"/>
                </a:lnTo>
                <a:lnTo>
                  <a:pt x="123" y="104"/>
                </a:lnTo>
                <a:lnTo>
                  <a:pt x="123" y="104"/>
                </a:lnTo>
                <a:lnTo>
                  <a:pt x="123" y="104"/>
                </a:lnTo>
                <a:lnTo>
                  <a:pt x="122" y="104"/>
                </a:lnTo>
                <a:lnTo>
                  <a:pt x="122" y="104"/>
                </a:lnTo>
                <a:lnTo>
                  <a:pt x="122" y="105"/>
                </a:lnTo>
                <a:lnTo>
                  <a:pt x="122" y="105"/>
                </a:lnTo>
                <a:lnTo>
                  <a:pt x="122" y="105"/>
                </a:lnTo>
                <a:lnTo>
                  <a:pt x="122" y="105"/>
                </a:lnTo>
                <a:lnTo>
                  <a:pt x="122" y="104"/>
                </a:lnTo>
                <a:lnTo>
                  <a:pt x="122" y="104"/>
                </a:lnTo>
                <a:lnTo>
                  <a:pt x="122" y="104"/>
                </a:lnTo>
                <a:lnTo>
                  <a:pt x="122" y="104"/>
                </a:lnTo>
                <a:lnTo>
                  <a:pt x="121" y="104"/>
                </a:lnTo>
                <a:lnTo>
                  <a:pt x="121" y="104"/>
                </a:lnTo>
                <a:lnTo>
                  <a:pt x="121" y="104"/>
                </a:lnTo>
                <a:lnTo>
                  <a:pt x="121" y="104"/>
                </a:lnTo>
                <a:lnTo>
                  <a:pt x="121" y="104"/>
                </a:lnTo>
                <a:lnTo>
                  <a:pt x="121" y="104"/>
                </a:lnTo>
                <a:lnTo>
                  <a:pt x="121" y="104"/>
                </a:lnTo>
                <a:lnTo>
                  <a:pt x="121" y="104"/>
                </a:lnTo>
                <a:lnTo>
                  <a:pt x="121" y="104"/>
                </a:lnTo>
                <a:lnTo>
                  <a:pt x="121" y="104"/>
                </a:lnTo>
                <a:lnTo>
                  <a:pt x="120" y="104"/>
                </a:lnTo>
                <a:lnTo>
                  <a:pt x="120" y="104"/>
                </a:lnTo>
                <a:lnTo>
                  <a:pt x="120" y="104"/>
                </a:lnTo>
                <a:lnTo>
                  <a:pt x="120" y="104"/>
                </a:lnTo>
                <a:lnTo>
                  <a:pt x="120" y="104"/>
                </a:lnTo>
                <a:lnTo>
                  <a:pt x="120" y="104"/>
                </a:lnTo>
                <a:lnTo>
                  <a:pt x="120" y="104"/>
                </a:lnTo>
                <a:lnTo>
                  <a:pt x="120" y="104"/>
                </a:lnTo>
                <a:lnTo>
                  <a:pt x="119" y="104"/>
                </a:lnTo>
                <a:lnTo>
                  <a:pt x="119" y="104"/>
                </a:lnTo>
                <a:lnTo>
                  <a:pt x="119" y="104"/>
                </a:lnTo>
                <a:lnTo>
                  <a:pt x="119" y="103"/>
                </a:lnTo>
                <a:lnTo>
                  <a:pt x="118" y="104"/>
                </a:lnTo>
                <a:lnTo>
                  <a:pt x="118" y="103"/>
                </a:lnTo>
                <a:lnTo>
                  <a:pt x="118" y="103"/>
                </a:lnTo>
                <a:lnTo>
                  <a:pt x="118" y="103"/>
                </a:lnTo>
                <a:lnTo>
                  <a:pt x="118" y="103"/>
                </a:lnTo>
                <a:lnTo>
                  <a:pt x="118" y="103"/>
                </a:lnTo>
                <a:lnTo>
                  <a:pt x="118" y="103"/>
                </a:lnTo>
                <a:lnTo>
                  <a:pt x="118" y="103"/>
                </a:lnTo>
                <a:lnTo>
                  <a:pt x="118" y="103"/>
                </a:lnTo>
                <a:lnTo>
                  <a:pt x="117" y="103"/>
                </a:lnTo>
                <a:lnTo>
                  <a:pt x="117" y="103"/>
                </a:lnTo>
                <a:lnTo>
                  <a:pt x="117" y="102"/>
                </a:lnTo>
                <a:lnTo>
                  <a:pt x="117" y="102"/>
                </a:lnTo>
                <a:lnTo>
                  <a:pt x="117" y="102"/>
                </a:lnTo>
                <a:lnTo>
                  <a:pt x="117" y="102"/>
                </a:lnTo>
                <a:lnTo>
                  <a:pt x="117" y="102"/>
                </a:lnTo>
                <a:lnTo>
                  <a:pt x="117" y="102"/>
                </a:lnTo>
                <a:lnTo>
                  <a:pt x="117" y="102"/>
                </a:lnTo>
                <a:lnTo>
                  <a:pt x="117" y="102"/>
                </a:lnTo>
                <a:lnTo>
                  <a:pt x="116" y="101"/>
                </a:lnTo>
                <a:lnTo>
                  <a:pt x="116" y="101"/>
                </a:lnTo>
                <a:lnTo>
                  <a:pt x="116" y="101"/>
                </a:lnTo>
                <a:lnTo>
                  <a:pt x="116" y="100"/>
                </a:lnTo>
                <a:lnTo>
                  <a:pt x="116" y="100"/>
                </a:lnTo>
                <a:lnTo>
                  <a:pt x="115" y="100"/>
                </a:lnTo>
                <a:lnTo>
                  <a:pt x="115" y="100"/>
                </a:lnTo>
                <a:lnTo>
                  <a:pt x="115" y="100"/>
                </a:lnTo>
                <a:lnTo>
                  <a:pt x="115" y="100"/>
                </a:lnTo>
                <a:lnTo>
                  <a:pt x="115" y="101"/>
                </a:lnTo>
                <a:lnTo>
                  <a:pt x="115" y="101"/>
                </a:lnTo>
                <a:lnTo>
                  <a:pt x="115" y="101"/>
                </a:lnTo>
                <a:lnTo>
                  <a:pt x="115" y="101"/>
                </a:lnTo>
                <a:lnTo>
                  <a:pt x="115" y="101"/>
                </a:lnTo>
                <a:lnTo>
                  <a:pt x="115" y="101"/>
                </a:lnTo>
                <a:lnTo>
                  <a:pt x="115" y="101"/>
                </a:lnTo>
                <a:lnTo>
                  <a:pt x="114" y="101"/>
                </a:lnTo>
                <a:lnTo>
                  <a:pt x="114" y="101"/>
                </a:lnTo>
                <a:lnTo>
                  <a:pt x="114" y="101"/>
                </a:lnTo>
                <a:lnTo>
                  <a:pt x="114" y="101"/>
                </a:lnTo>
                <a:lnTo>
                  <a:pt x="113" y="101"/>
                </a:lnTo>
                <a:lnTo>
                  <a:pt x="113" y="101"/>
                </a:lnTo>
                <a:lnTo>
                  <a:pt x="113" y="101"/>
                </a:lnTo>
                <a:lnTo>
                  <a:pt x="113" y="101"/>
                </a:lnTo>
                <a:lnTo>
                  <a:pt x="113" y="100"/>
                </a:lnTo>
                <a:lnTo>
                  <a:pt x="113" y="100"/>
                </a:lnTo>
                <a:lnTo>
                  <a:pt x="112" y="100"/>
                </a:lnTo>
                <a:lnTo>
                  <a:pt x="112" y="99"/>
                </a:lnTo>
                <a:lnTo>
                  <a:pt x="112" y="99"/>
                </a:lnTo>
                <a:lnTo>
                  <a:pt x="112" y="99"/>
                </a:lnTo>
                <a:lnTo>
                  <a:pt x="112" y="99"/>
                </a:lnTo>
                <a:lnTo>
                  <a:pt x="112" y="99"/>
                </a:lnTo>
                <a:lnTo>
                  <a:pt x="111" y="99"/>
                </a:lnTo>
                <a:lnTo>
                  <a:pt x="111" y="99"/>
                </a:lnTo>
                <a:lnTo>
                  <a:pt x="111" y="99"/>
                </a:lnTo>
                <a:lnTo>
                  <a:pt x="111" y="99"/>
                </a:lnTo>
                <a:lnTo>
                  <a:pt x="110" y="99"/>
                </a:lnTo>
                <a:lnTo>
                  <a:pt x="110" y="99"/>
                </a:lnTo>
                <a:lnTo>
                  <a:pt x="110" y="100"/>
                </a:lnTo>
                <a:lnTo>
                  <a:pt x="109" y="100"/>
                </a:lnTo>
                <a:lnTo>
                  <a:pt x="109" y="100"/>
                </a:lnTo>
                <a:lnTo>
                  <a:pt x="109" y="100"/>
                </a:lnTo>
                <a:lnTo>
                  <a:pt x="109" y="100"/>
                </a:lnTo>
                <a:lnTo>
                  <a:pt x="109" y="100"/>
                </a:lnTo>
                <a:lnTo>
                  <a:pt x="109" y="100"/>
                </a:lnTo>
                <a:lnTo>
                  <a:pt x="109" y="100"/>
                </a:lnTo>
                <a:lnTo>
                  <a:pt x="109" y="100"/>
                </a:lnTo>
                <a:lnTo>
                  <a:pt x="109" y="100"/>
                </a:lnTo>
                <a:lnTo>
                  <a:pt x="108" y="100"/>
                </a:lnTo>
                <a:lnTo>
                  <a:pt x="108" y="100"/>
                </a:lnTo>
                <a:lnTo>
                  <a:pt x="107" y="100"/>
                </a:lnTo>
                <a:lnTo>
                  <a:pt x="107" y="100"/>
                </a:lnTo>
                <a:lnTo>
                  <a:pt x="107" y="100"/>
                </a:lnTo>
                <a:lnTo>
                  <a:pt x="107" y="99"/>
                </a:lnTo>
                <a:lnTo>
                  <a:pt x="107" y="99"/>
                </a:lnTo>
                <a:lnTo>
                  <a:pt x="106" y="99"/>
                </a:lnTo>
                <a:lnTo>
                  <a:pt x="106" y="99"/>
                </a:lnTo>
                <a:lnTo>
                  <a:pt x="106" y="99"/>
                </a:lnTo>
                <a:lnTo>
                  <a:pt x="106" y="99"/>
                </a:lnTo>
                <a:lnTo>
                  <a:pt x="106" y="99"/>
                </a:lnTo>
                <a:lnTo>
                  <a:pt x="106" y="98"/>
                </a:lnTo>
                <a:lnTo>
                  <a:pt x="106" y="98"/>
                </a:lnTo>
                <a:lnTo>
                  <a:pt x="106" y="99"/>
                </a:lnTo>
                <a:lnTo>
                  <a:pt x="106" y="99"/>
                </a:lnTo>
                <a:lnTo>
                  <a:pt x="106" y="99"/>
                </a:lnTo>
                <a:lnTo>
                  <a:pt x="105" y="99"/>
                </a:lnTo>
                <a:lnTo>
                  <a:pt x="105" y="99"/>
                </a:lnTo>
                <a:lnTo>
                  <a:pt x="105" y="99"/>
                </a:lnTo>
                <a:lnTo>
                  <a:pt x="105" y="99"/>
                </a:lnTo>
                <a:lnTo>
                  <a:pt x="105" y="99"/>
                </a:lnTo>
                <a:lnTo>
                  <a:pt x="105" y="99"/>
                </a:lnTo>
                <a:lnTo>
                  <a:pt x="105" y="99"/>
                </a:lnTo>
                <a:lnTo>
                  <a:pt x="105" y="99"/>
                </a:lnTo>
                <a:lnTo>
                  <a:pt x="105" y="100"/>
                </a:lnTo>
                <a:lnTo>
                  <a:pt x="104" y="100"/>
                </a:lnTo>
                <a:lnTo>
                  <a:pt x="104" y="100"/>
                </a:lnTo>
                <a:lnTo>
                  <a:pt x="104" y="100"/>
                </a:lnTo>
                <a:lnTo>
                  <a:pt x="104" y="100"/>
                </a:lnTo>
                <a:lnTo>
                  <a:pt x="103" y="100"/>
                </a:lnTo>
                <a:lnTo>
                  <a:pt x="103" y="100"/>
                </a:lnTo>
                <a:lnTo>
                  <a:pt x="103" y="100"/>
                </a:lnTo>
                <a:lnTo>
                  <a:pt x="103" y="100"/>
                </a:lnTo>
                <a:lnTo>
                  <a:pt x="103" y="100"/>
                </a:lnTo>
                <a:lnTo>
                  <a:pt x="103" y="100"/>
                </a:lnTo>
                <a:lnTo>
                  <a:pt x="102" y="100"/>
                </a:lnTo>
                <a:lnTo>
                  <a:pt x="102" y="100"/>
                </a:lnTo>
                <a:lnTo>
                  <a:pt x="102" y="100"/>
                </a:lnTo>
                <a:lnTo>
                  <a:pt x="102" y="100"/>
                </a:lnTo>
                <a:lnTo>
                  <a:pt x="102" y="100"/>
                </a:lnTo>
                <a:lnTo>
                  <a:pt x="102" y="100"/>
                </a:lnTo>
                <a:lnTo>
                  <a:pt x="102" y="101"/>
                </a:lnTo>
                <a:lnTo>
                  <a:pt x="102" y="101"/>
                </a:lnTo>
                <a:lnTo>
                  <a:pt x="102" y="101"/>
                </a:lnTo>
                <a:lnTo>
                  <a:pt x="102" y="101"/>
                </a:lnTo>
                <a:lnTo>
                  <a:pt x="102" y="101"/>
                </a:lnTo>
                <a:lnTo>
                  <a:pt x="102" y="101"/>
                </a:lnTo>
                <a:lnTo>
                  <a:pt x="101" y="101"/>
                </a:lnTo>
                <a:lnTo>
                  <a:pt x="101" y="101"/>
                </a:lnTo>
                <a:lnTo>
                  <a:pt x="101" y="101"/>
                </a:lnTo>
                <a:lnTo>
                  <a:pt x="101" y="101"/>
                </a:lnTo>
                <a:lnTo>
                  <a:pt x="101" y="101"/>
                </a:lnTo>
                <a:lnTo>
                  <a:pt x="101" y="101"/>
                </a:lnTo>
                <a:lnTo>
                  <a:pt x="101" y="101"/>
                </a:lnTo>
                <a:lnTo>
                  <a:pt x="101" y="101"/>
                </a:lnTo>
                <a:lnTo>
                  <a:pt x="101" y="100"/>
                </a:lnTo>
                <a:lnTo>
                  <a:pt x="101" y="100"/>
                </a:lnTo>
                <a:lnTo>
                  <a:pt x="101" y="100"/>
                </a:lnTo>
                <a:lnTo>
                  <a:pt x="101" y="100"/>
                </a:lnTo>
                <a:lnTo>
                  <a:pt x="101" y="100"/>
                </a:lnTo>
                <a:lnTo>
                  <a:pt x="101" y="100"/>
                </a:lnTo>
                <a:lnTo>
                  <a:pt x="101" y="100"/>
                </a:lnTo>
                <a:lnTo>
                  <a:pt x="101" y="100"/>
                </a:lnTo>
                <a:lnTo>
                  <a:pt x="100" y="100"/>
                </a:lnTo>
                <a:lnTo>
                  <a:pt x="100" y="100"/>
                </a:lnTo>
                <a:lnTo>
                  <a:pt x="100" y="100"/>
                </a:lnTo>
                <a:lnTo>
                  <a:pt x="100" y="100"/>
                </a:lnTo>
                <a:lnTo>
                  <a:pt x="100" y="100"/>
                </a:lnTo>
                <a:lnTo>
                  <a:pt x="100" y="100"/>
                </a:lnTo>
                <a:lnTo>
                  <a:pt x="99" y="100"/>
                </a:lnTo>
                <a:lnTo>
                  <a:pt x="99" y="100"/>
                </a:lnTo>
                <a:lnTo>
                  <a:pt x="99" y="101"/>
                </a:lnTo>
                <a:lnTo>
                  <a:pt x="99" y="101"/>
                </a:lnTo>
                <a:lnTo>
                  <a:pt x="99" y="101"/>
                </a:lnTo>
                <a:lnTo>
                  <a:pt x="99" y="101"/>
                </a:lnTo>
                <a:lnTo>
                  <a:pt x="98" y="101"/>
                </a:lnTo>
                <a:lnTo>
                  <a:pt x="98" y="101"/>
                </a:lnTo>
                <a:lnTo>
                  <a:pt x="98" y="101"/>
                </a:lnTo>
                <a:lnTo>
                  <a:pt x="98" y="101"/>
                </a:lnTo>
                <a:lnTo>
                  <a:pt x="98" y="102"/>
                </a:lnTo>
                <a:lnTo>
                  <a:pt x="98" y="102"/>
                </a:lnTo>
                <a:lnTo>
                  <a:pt x="98" y="102"/>
                </a:lnTo>
                <a:lnTo>
                  <a:pt x="98" y="102"/>
                </a:lnTo>
                <a:lnTo>
                  <a:pt x="98" y="102"/>
                </a:lnTo>
                <a:lnTo>
                  <a:pt x="98" y="102"/>
                </a:lnTo>
                <a:lnTo>
                  <a:pt x="98" y="102"/>
                </a:lnTo>
                <a:lnTo>
                  <a:pt x="98" y="102"/>
                </a:lnTo>
                <a:lnTo>
                  <a:pt x="98" y="102"/>
                </a:lnTo>
                <a:lnTo>
                  <a:pt x="98" y="102"/>
                </a:lnTo>
                <a:lnTo>
                  <a:pt x="99" y="103"/>
                </a:lnTo>
                <a:lnTo>
                  <a:pt x="99" y="103"/>
                </a:lnTo>
                <a:lnTo>
                  <a:pt x="99" y="103"/>
                </a:lnTo>
                <a:lnTo>
                  <a:pt x="99" y="103"/>
                </a:lnTo>
                <a:lnTo>
                  <a:pt x="99" y="103"/>
                </a:lnTo>
                <a:lnTo>
                  <a:pt x="98" y="103"/>
                </a:lnTo>
                <a:lnTo>
                  <a:pt x="98" y="103"/>
                </a:lnTo>
                <a:lnTo>
                  <a:pt x="98" y="103"/>
                </a:lnTo>
                <a:lnTo>
                  <a:pt x="98" y="103"/>
                </a:lnTo>
                <a:lnTo>
                  <a:pt x="98" y="103"/>
                </a:lnTo>
                <a:lnTo>
                  <a:pt x="98" y="103"/>
                </a:lnTo>
                <a:lnTo>
                  <a:pt x="98" y="103"/>
                </a:lnTo>
                <a:lnTo>
                  <a:pt x="98" y="103"/>
                </a:lnTo>
                <a:lnTo>
                  <a:pt x="98" y="103"/>
                </a:lnTo>
                <a:lnTo>
                  <a:pt x="98" y="104"/>
                </a:lnTo>
                <a:lnTo>
                  <a:pt x="98" y="104"/>
                </a:lnTo>
                <a:lnTo>
                  <a:pt x="98" y="104"/>
                </a:lnTo>
                <a:lnTo>
                  <a:pt x="98" y="104"/>
                </a:lnTo>
                <a:lnTo>
                  <a:pt x="98" y="104"/>
                </a:lnTo>
                <a:lnTo>
                  <a:pt x="98" y="104"/>
                </a:lnTo>
                <a:lnTo>
                  <a:pt x="98" y="104"/>
                </a:lnTo>
                <a:lnTo>
                  <a:pt x="98" y="104"/>
                </a:lnTo>
                <a:lnTo>
                  <a:pt x="98" y="104"/>
                </a:lnTo>
                <a:lnTo>
                  <a:pt x="97" y="104"/>
                </a:lnTo>
                <a:lnTo>
                  <a:pt x="97" y="104"/>
                </a:lnTo>
                <a:lnTo>
                  <a:pt x="97" y="104"/>
                </a:lnTo>
                <a:lnTo>
                  <a:pt x="96" y="104"/>
                </a:lnTo>
                <a:lnTo>
                  <a:pt x="96" y="104"/>
                </a:lnTo>
                <a:lnTo>
                  <a:pt x="96" y="104"/>
                </a:lnTo>
                <a:lnTo>
                  <a:pt x="96" y="105"/>
                </a:lnTo>
                <a:lnTo>
                  <a:pt x="96" y="105"/>
                </a:lnTo>
                <a:lnTo>
                  <a:pt x="96" y="105"/>
                </a:lnTo>
                <a:lnTo>
                  <a:pt x="96" y="105"/>
                </a:lnTo>
                <a:lnTo>
                  <a:pt x="96" y="105"/>
                </a:lnTo>
                <a:lnTo>
                  <a:pt x="97" y="105"/>
                </a:lnTo>
                <a:lnTo>
                  <a:pt x="97" y="105"/>
                </a:lnTo>
                <a:lnTo>
                  <a:pt x="97" y="105"/>
                </a:lnTo>
                <a:lnTo>
                  <a:pt x="97" y="105"/>
                </a:lnTo>
                <a:lnTo>
                  <a:pt x="97" y="105"/>
                </a:lnTo>
                <a:lnTo>
                  <a:pt x="97" y="105"/>
                </a:lnTo>
                <a:lnTo>
                  <a:pt x="97" y="106"/>
                </a:lnTo>
                <a:lnTo>
                  <a:pt x="97" y="106"/>
                </a:lnTo>
                <a:lnTo>
                  <a:pt x="97" y="106"/>
                </a:lnTo>
                <a:lnTo>
                  <a:pt x="97" y="106"/>
                </a:lnTo>
                <a:lnTo>
                  <a:pt x="97" y="106"/>
                </a:lnTo>
                <a:lnTo>
                  <a:pt x="97" y="106"/>
                </a:lnTo>
                <a:lnTo>
                  <a:pt x="97" y="106"/>
                </a:lnTo>
                <a:lnTo>
                  <a:pt x="97" y="107"/>
                </a:lnTo>
                <a:lnTo>
                  <a:pt x="97" y="107"/>
                </a:lnTo>
                <a:lnTo>
                  <a:pt x="97" y="107"/>
                </a:lnTo>
                <a:lnTo>
                  <a:pt x="97" y="107"/>
                </a:lnTo>
                <a:lnTo>
                  <a:pt x="96" y="107"/>
                </a:lnTo>
                <a:lnTo>
                  <a:pt x="96" y="107"/>
                </a:lnTo>
                <a:lnTo>
                  <a:pt x="96" y="107"/>
                </a:lnTo>
                <a:lnTo>
                  <a:pt x="96" y="107"/>
                </a:lnTo>
                <a:lnTo>
                  <a:pt x="95" y="107"/>
                </a:lnTo>
                <a:lnTo>
                  <a:pt x="95" y="107"/>
                </a:lnTo>
                <a:lnTo>
                  <a:pt x="95" y="107"/>
                </a:lnTo>
                <a:lnTo>
                  <a:pt x="95" y="107"/>
                </a:lnTo>
                <a:lnTo>
                  <a:pt x="94" y="107"/>
                </a:lnTo>
                <a:lnTo>
                  <a:pt x="94" y="107"/>
                </a:lnTo>
                <a:lnTo>
                  <a:pt x="94" y="108"/>
                </a:lnTo>
                <a:lnTo>
                  <a:pt x="94" y="108"/>
                </a:lnTo>
                <a:lnTo>
                  <a:pt x="94" y="108"/>
                </a:lnTo>
                <a:lnTo>
                  <a:pt x="94" y="108"/>
                </a:lnTo>
                <a:lnTo>
                  <a:pt x="94" y="109"/>
                </a:lnTo>
                <a:lnTo>
                  <a:pt x="94" y="109"/>
                </a:lnTo>
                <a:lnTo>
                  <a:pt x="94" y="109"/>
                </a:lnTo>
                <a:lnTo>
                  <a:pt x="94" y="109"/>
                </a:lnTo>
                <a:lnTo>
                  <a:pt x="94" y="110"/>
                </a:lnTo>
                <a:lnTo>
                  <a:pt x="94" y="110"/>
                </a:lnTo>
                <a:lnTo>
                  <a:pt x="93" y="110"/>
                </a:lnTo>
                <a:lnTo>
                  <a:pt x="93" y="110"/>
                </a:lnTo>
                <a:lnTo>
                  <a:pt x="93" y="110"/>
                </a:lnTo>
                <a:lnTo>
                  <a:pt x="93" y="110"/>
                </a:lnTo>
                <a:lnTo>
                  <a:pt x="93" y="110"/>
                </a:lnTo>
                <a:lnTo>
                  <a:pt x="93" y="110"/>
                </a:lnTo>
                <a:lnTo>
                  <a:pt x="93" y="110"/>
                </a:lnTo>
                <a:lnTo>
                  <a:pt x="92" y="111"/>
                </a:lnTo>
                <a:lnTo>
                  <a:pt x="92" y="111"/>
                </a:lnTo>
                <a:lnTo>
                  <a:pt x="92" y="111"/>
                </a:lnTo>
                <a:lnTo>
                  <a:pt x="93" y="111"/>
                </a:lnTo>
                <a:lnTo>
                  <a:pt x="93" y="111"/>
                </a:lnTo>
                <a:lnTo>
                  <a:pt x="93" y="111"/>
                </a:lnTo>
                <a:lnTo>
                  <a:pt x="93" y="111"/>
                </a:lnTo>
                <a:lnTo>
                  <a:pt x="93" y="111"/>
                </a:lnTo>
                <a:lnTo>
                  <a:pt x="93" y="111"/>
                </a:lnTo>
                <a:lnTo>
                  <a:pt x="93" y="111"/>
                </a:lnTo>
                <a:lnTo>
                  <a:pt x="93" y="111"/>
                </a:lnTo>
                <a:lnTo>
                  <a:pt x="93" y="112"/>
                </a:lnTo>
                <a:lnTo>
                  <a:pt x="93" y="112"/>
                </a:lnTo>
                <a:lnTo>
                  <a:pt x="93" y="112"/>
                </a:lnTo>
                <a:lnTo>
                  <a:pt x="93" y="112"/>
                </a:lnTo>
                <a:lnTo>
                  <a:pt x="93" y="112"/>
                </a:lnTo>
                <a:lnTo>
                  <a:pt x="93" y="112"/>
                </a:lnTo>
                <a:lnTo>
                  <a:pt x="93" y="113"/>
                </a:lnTo>
                <a:lnTo>
                  <a:pt x="93" y="113"/>
                </a:lnTo>
                <a:lnTo>
                  <a:pt x="93" y="113"/>
                </a:lnTo>
                <a:lnTo>
                  <a:pt x="93" y="113"/>
                </a:lnTo>
                <a:lnTo>
                  <a:pt x="93" y="113"/>
                </a:lnTo>
                <a:lnTo>
                  <a:pt x="93" y="113"/>
                </a:lnTo>
                <a:lnTo>
                  <a:pt x="94" y="114"/>
                </a:lnTo>
                <a:lnTo>
                  <a:pt x="94" y="114"/>
                </a:lnTo>
                <a:lnTo>
                  <a:pt x="94" y="114"/>
                </a:lnTo>
                <a:lnTo>
                  <a:pt x="94" y="114"/>
                </a:lnTo>
                <a:lnTo>
                  <a:pt x="94" y="114"/>
                </a:lnTo>
                <a:lnTo>
                  <a:pt x="94" y="114"/>
                </a:lnTo>
                <a:lnTo>
                  <a:pt x="93" y="115"/>
                </a:lnTo>
                <a:lnTo>
                  <a:pt x="93" y="115"/>
                </a:lnTo>
                <a:lnTo>
                  <a:pt x="93" y="115"/>
                </a:lnTo>
                <a:lnTo>
                  <a:pt x="93" y="115"/>
                </a:lnTo>
                <a:lnTo>
                  <a:pt x="93" y="115"/>
                </a:lnTo>
                <a:lnTo>
                  <a:pt x="93" y="115"/>
                </a:lnTo>
                <a:lnTo>
                  <a:pt x="93" y="115"/>
                </a:lnTo>
                <a:lnTo>
                  <a:pt x="92" y="115"/>
                </a:lnTo>
                <a:lnTo>
                  <a:pt x="92" y="115"/>
                </a:lnTo>
                <a:lnTo>
                  <a:pt x="92" y="115"/>
                </a:lnTo>
                <a:lnTo>
                  <a:pt x="92" y="115"/>
                </a:lnTo>
                <a:lnTo>
                  <a:pt x="92" y="115"/>
                </a:lnTo>
                <a:lnTo>
                  <a:pt x="92" y="115"/>
                </a:lnTo>
                <a:lnTo>
                  <a:pt x="92" y="115"/>
                </a:lnTo>
                <a:lnTo>
                  <a:pt x="91" y="115"/>
                </a:lnTo>
                <a:lnTo>
                  <a:pt x="91" y="115"/>
                </a:lnTo>
                <a:lnTo>
                  <a:pt x="91" y="115"/>
                </a:lnTo>
                <a:lnTo>
                  <a:pt x="91" y="115"/>
                </a:lnTo>
                <a:lnTo>
                  <a:pt x="91" y="115"/>
                </a:lnTo>
                <a:lnTo>
                  <a:pt x="91" y="116"/>
                </a:lnTo>
                <a:lnTo>
                  <a:pt x="91" y="116"/>
                </a:lnTo>
                <a:lnTo>
                  <a:pt x="91" y="116"/>
                </a:lnTo>
                <a:lnTo>
                  <a:pt x="91" y="116"/>
                </a:lnTo>
                <a:lnTo>
                  <a:pt x="91" y="116"/>
                </a:lnTo>
                <a:lnTo>
                  <a:pt x="90" y="116"/>
                </a:lnTo>
                <a:lnTo>
                  <a:pt x="90" y="116"/>
                </a:lnTo>
                <a:lnTo>
                  <a:pt x="90" y="116"/>
                </a:lnTo>
                <a:lnTo>
                  <a:pt x="90" y="116"/>
                </a:lnTo>
                <a:lnTo>
                  <a:pt x="90" y="116"/>
                </a:lnTo>
                <a:lnTo>
                  <a:pt x="90" y="116"/>
                </a:lnTo>
                <a:lnTo>
                  <a:pt x="90" y="116"/>
                </a:lnTo>
                <a:lnTo>
                  <a:pt x="90" y="116"/>
                </a:lnTo>
                <a:lnTo>
                  <a:pt x="89" y="116"/>
                </a:lnTo>
                <a:lnTo>
                  <a:pt x="89" y="116"/>
                </a:lnTo>
                <a:lnTo>
                  <a:pt x="89" y="116"/>
                </a:lnTo>
                <a:lnTo>
                  <a:pt x="89" y="116"/>
                </a:lnTo>
                <a:lnTo>
                  <a:pt x="89" y="117"/>
                </a:lnTo>
                <a:lnTo>
                  <a:pt x="89" y="117"/>
                </a:lnTo>
                <a:lnTo>
                  <a:pt x="89" y="117"/>
                </a:lnTo>
                <a:lnTo>
                  <a:pt x="89" y="117"/>
                </a:lnTo>
                <a:lnTo>
                  <a:pt x="89" y="117"/>
                </a:lnTo>
                <a:lnTo>
                  <a:pt x="89" y="117"/>
                </a:lnTo>
                <a:lnTo>
                  <a:pt x="89" y="117"/>
                </a:lnTo>
                <a:lnTo>
                  <a:pt x="89" y="117"/>
                </a:lnTo>
                <a:lnTo>
                  <a:pt x="88" y="117"/>
                </a:lnTo>
                <a:lnTo>
                  <a:pt x="88" y="117"/>
                </a:lnTo>
                <a:lnTo>
                  <a:pt x="88" y="117"/>
                </a:lnTo>
                <a:lnTo>
                  <a:pt x="88" y="117"/>
                </a:lnTo>
                <a:lnTo>
                  <a:pt x="88" y="117"/>
                </a:lnTo>
                <a:lnTo>
                  <a:pt x="88" y="117"/>
                </a:lnTo>
                <a:lnTo>
                  <a:pt x="88" y="117"/>
                </a:lnTo>
                <a:lnTo>
                  <a:pt x="88" y="117"/>
                </a:lnTo>
                <a:lnTo>
                  <a:pt x="88" y="117"/>
                </a:lnTo>
                <a:lnTo>
                  <a:pt x="87" y="117"/>
                </a:lnTo>
                <a:lnTo>
                  <a:pt x="87" y="117"/>
                </a:lnTo>
                <a:lnTo>
                  <a:pt x="87" y="117"/>
                </a:lnTo>
                <a:lnTo>
                  <a:pt x="87" y="117"/>
                </a:lnTo>
                <a:lnTo>
                  <a:pt x="87" y="118"/>
                </a:lnTo>
                <a:lnTo>
                  <a:pt x="87" y="118"/>
                </a:lnTo>
                <a:lnTo>
                  <a:pt x="87" y="118"/>
                </a:lnTo>
                <a:lnTo>
                  <a:pt x="87" y="118"/>
                </a:lnTo>
                <a:lnTo>
                  <a:pt x="87" y="118"/>
                </a:lnTo>
                <a:lnTo>
                  <a:pt x="87" y="118"/>
                </a:lnTo>
                <a:lnTo>
                  <a:pt x="87" y="118"/>
                </a:lnTo>
                <a:lnTo>
                  <a:pt x="86" y="118"/>
                </a:lnTo>
                <a:lnTo>
                  <a:pt x="86" y="118"/>
                </a:lnTo>
                <a:lnTo>
                  <a:pt x="86" y="118"/>
                </a:lnTo>
                <a:lnTo>
                  <a:pt x="86" y="118"/>
                </a:lnTo>
                <a:lnTo>
                  <a:pt x="86" y="118"/>
                </a:lnTo>
                <a:lnTo>
                  <a:pt x="86" y="118"/>
                </a:lnTo>
                <a:lnTo>
                  <a:pt x="86" y="118"/>
                </a:lnTo>
                <a:lnTo>
                  <a:pt x="86" y="118"/>
                </a:lnTo>
                <a:lnTo>
                  <a:pt x="86" y="118"/>
                </a:lnTo>
                <a:lnTo>
                  <a:pt x="86" y="118"/>
                </a:lnTo>
                <a:lnTo>
                  <a:pt x="86" y="119"/>
                </a:lnTo>
                <a:lnTo>
                  <a:pt x="86" y="119"/>
                </a:lnTo>
                <a:lnTo>
                  <a:pt x="86" y="119"/>
                </a:lnTo>
                <a:lnTo>
                  <a:pt x="85" y="119"/>
                </a:lnTo>
                <a:lnTo>
                  <a:pt x="85" y="119"/>
                </a:lnTo>
                <a:lnTo>
                  <a:pt x="85" y="119"/>
                </a:lnTo>
                <a:lnTo>
                  <a:pt x="85" y="119"/>
                </a:lnTo>
                <a:lnTo>
                  <a:pt x="85" y="119"/>
                </a:lnTo>
                <a:lnTo>
                  <a:pt x="85" y="120"/>
                </a:lnTo>
                <a:lnTo>
                  <a:pt x="85" y="120"/>
                </a:lnTo>
                <a:lnTo>
                  <a:pt x="85" y="120"/>
                </a:lnTo>
                <a:lnTo>
                  <a:pt x="85" y="120"/>
                </a:lnTo>
                <a:lnTo>
                  <a:pt x="85" y="120"/>
                </a:lnTo>
                <a:lnTo>
                  <a:pt x="85" y="120"/>
                </a:lnTo>
                <a:lnTo>
                  <a:pt x="85" y="120"/>
                </a:lnTo>
                <a:lnTo>
                  <a:pt x="85" y="120"/>
                </a:lnTo>
                <a:lnTo>
                  <a:pt x="85" y="121"/>
                </a:lnTo>
                <a:lnTo>
                  <a:pt x="85" y="121"/>
                </a:lnTo>
                <a:lnTo>
                  <a:pt x="85" y="121"/>
                </a:lnTo>
                <a:lnTo>
                  <a:pt x="85" y="121"/>
                </a:lnTo>
                <a:lnTo>
                  <a:pt x="85" y="121"/>
                </a:lnTo>
                <a:lnTo>
                  <a:pt x="85" y="121"/>
                </a:lnTo>
                <a:lnTo>
                  <a:pt x="85" y="122"/>
                </a:lnTo>
                <a:lnTo>
                  <a:pt x="85" y="122"/>
                </a:lnTo>
                <a:lnTo>
                  <a:pt x="85" y="122"/>
                </a:lnTo>
                <a:lnTo>
                  <a:pt x="85" y="122"/>
                </a:lnTo>
                <a:lnTo>
                  <a:pt x="85" y="122"/>
                </a:lnTo>
                <a:lnTo>
                  <a:pt x="84" y="122"/>
                </a:lnTo>
                <a:lnTo>
                  <a:pt x="84" y="121"/>
                </a:lnTo>
                <a:lnTo>
                  <a:pt x="84" y="121"/>
                </a:lnTo>
                <a:lnTo>
                  <a:pt x="84" y="121"/>
                </a:lnTo>
                <a:lnTo>
                  <a:pt x="84" y="121"/>
                </a:lnTo>
                <a:lnTo>
                  <a:pt x="84" y="121"/>
                </a:lnTo>
                <a:lnTo>
                  <a:pt x="84" y="122"/>
                </a:lnTo>
                <a:lnTo>
                  <a:pt x="84" y="122"/>
                </a:lnTo>
                <a:lnTo>
                  <a:pt x="84" y="122"/>
                </a:lnTo>
                <a:lnTo>
                  <a:pt x="84" y="122"/>
                </a:lnTo>
                <a:lnTo>
                  <a:pt x="83" y="122"/>
                </a:lnTo>
                <a:lnTo>
                  <a:pt x="83" y="123"/>
                </a:lnTo>
                <a:lnTo>
                  <a:pt x="83" y="123"/>
                </a:lnTo>
                <a:lnTo>
                  <a:pt x="83" y="123"/>
                </a:lnTo>
                <a:lnTo>
                  <a:pt x="83" y="123"/>
                </a:lnTo>
                <a:lnTo>
                  <a:pt x="83" y="123"/>
                </a:lnTo>
                <a:lnTo>
                  <a:pt x="83" y="123"/>
                </a:lnTo>
                <a:lnTo>
                  <a:pt x="83" y="123"/>
                </a:lnTo>
                <a:lnTo>
                  <a:pt x="83" y="124"/>
                </a:lnTo>
                <a:lnTo>
                  <a:pt x="83" y="124"/>
                </a:lnTo>
                <a:lnTo>
                  <a:pt x="83" y="124"/>
                </a:lnTo>
                <a:lnTo>
                  <a:pt x="83" y="124"/>
                </a:lnTo>
                <a:lnTo>
                  <a:pt x="83" y="124"/>
                </a:lnTo>
                <a:lnTo>
                  <a:pt x="83" y="124"/>
                </a:lnTo>
                <a:lnTo>
                  <a:pt x="83" y="124"/>
                </a:lnTo>
                <a:lnTo>
                  <a:pt x="82" y="124"/>
                </a:lnTo>
                <a:lnTo>
                  <a:pt x="82" y="124"/>
                </a:lnTo>
                <a:lnTo>
                  <a:pt x="82" y="124"/>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5"/>
                </a:lnTo>
                <a:lnTo>
                  <a:pt x="82" y="126"/>
                </a:lnTo>
                <a:lnTo>
                  <a:pt x="82" y="126"/>
                </a:lnTo>
                <a:lnTo>
                  <a:pt x="82" y="126"/>
                </a:lnTo>
                <a:lnTo>
                  <a:pt x="82" y="126"/>
                </a:lnTo>
                <a:lnTo>
                  <a:pt x="82" y="126"/>
                </a:lnTo>
                <a:lnTo>
                  <a:pt x="82" y="126"/>
                </a:lnTo>
                <a:lnTo>
                  <a:pt x="81" y="126"/>
                </a:lnTo>
                <a:lnTo>
                  <a:pt x="81" y="126"/>
                </a:lnTo>
                <a:lnTo>
                  <a:pt x="81" y="126"/>
                </a:lnTo>
                <a:lnTo>
                  <a:pt x="81" y="126"/>
                </a:lnTo>
                <a:lnTo>
                  <a:pt x="81" y="126"/>
                </a:lnTo>
                <a:lnTo>
                  <a:pt x="81" y="126"/>
                </a:lnTo>
                <a:lnTo>
                  <a:pt x="81" y="127"/>
                </a:lnTo>
                <a:lnTo>
                  <a:pt x="81" y="127"/>
                </a:lnTo>
                <a:lnTo>
                  <a:pt x="81" y="127"/>
                </a:lnTo>
                <a:lnTo>
                  <a:pt x="81" y="127"/>
                </a:lnTo>
                <a:lnTo>
                  <a:pt x="81" y="127"/>
                </a:lnTo>
                <a:lnTo>
                  <a:pt x="81" y="127"/>
                </a:lnTo>
                <a:lnTo>
                  <a:pt x="81" y="127"/>
                </a:lnTo>
                <a:lnTo>
                  <a:pt x="81" y="127"/>
                </a:lnTo>
                <a:lnTo>
                  <a:pt x="81" y="127"/>
                </a:lnTo>
                <a:lnTo>
                  <a:pt x="80" y="127"/>
                </a:lnTo>
                <a:lnTo>
                  <a:pt x="80" y="127"/>
                </a:lnTo>
                <a:lnTo>
                  <a:pt x="81" y="127"/>
                </a:lnTo>
                <a:lnTo>
                  <a:pt x="81" y="127"/>
                </a:lnTo>
                <a:lnTo>
                  <a:pt x="81" y="127"/>
                </a:lnTo>
                <a:lnTo>
                  <a:pt x="81" y="128"/>
                </a:lnTo>
                <a:lnTo>
                  <a:pt x="81" y="128"/>
                </a:lnTo>
                <a:lnTo>
                  <a:pt x="80" y="128"/>
                </a:lnTo>
                <a:lnTo>
                  <a:pt x="80" y="128"/>
                </a:lnTo>
                <a:lnTo>
                  <a:pt x="80" y="128"/>
                </a:lnTo>
                <a:lnTo>
                  <a:pt x="80" y="128"/>
                </a:lnTo>
                <a:lnTo>
                  <a:pt x="80" y="128"/>
                </a:lnTo>
                <a:lnTo>
                  <a:pt x="80" y="128"/>
                </a:lnTo>
                <a:lnTo>
                  <a:pt x="80" y="128"/>
                </a:lnTo>
                <a:lnTo>
                  <a:pt x="80" y="128"/>
                </a:lnTo>
                <a:lnTo>
                  <a:pt x="80" y="128"/>
                </a:lnTo>
                <a:lnTo>
                  <a:pt x="79" y="128"/>
                </a:lnTo>
                <a:lnTo>
                  <a:pt x="79" y="128"/>
                </a:lnTo>
                <a:lnTo>
                  <a:pt x="79" y="128"/>
                </a:lnTo>
                <a:lnTo>
                  <a:pt x="79" y="128"/>
                </a:lnTo>
                <a:lnTo>
                  <a:pt x="79" y="128"/>
                </a:lnTo>
                <a:lnTo>
                  <a:pt x="79" y="129"/>
                </a:lnTo>
                <a:lnTo>
                  <a:pt x="79" y="129"/>
                </a:lnTo>
                <a:lnTo>
                  <a:pt x="79" y="129"/>
                </a:lnTo>
                <a:lnTo>
                  <a:pt x="80" y="129"/>
                </a:lnTo>
                <a:lnTo>
                  <a:pt x="80" y="129"/>
                </a:lnTo>
                <a:lnTo>
                  <a:pt x="80" y="129"/>
                </a:lnTo>
                <a:lnTo>
                  <a:pt x="80" y="129"/>
                </a:lnTo>
                <a:lnTo>
                  <a:pt x="80" y="129"/>
                </a:lnTo>
                <a:lnTo>
                  <a:pt x="80" y="129"/>
                </a:lnTo>
                <a:lnTo>
                  <a:pt x="80" y="129"/>
                </a:lnTo>
                <a:lnTo>
                  <a:pt x="80" y="129"/>
                </a:lnTo>
                <a:lnTo>
                  <a:pt x="80" y="129"/>
                </a:lnTo>
                <a:lnTo>
                  <a:pt x="80" y="129"/>
                </a:lnTo>
                <a:lnTo>
                  <a:pt x="79" y="129"/>
                </a:lnTo>
                <a:lnTo>
                  <a:pt x="79" y="129"/>
                </a:lnTo>
                <a:lnTo>
                  <a:pt x="79" y="129"/>
                </a:lnTo>
                <a:lnTo>
                  <a:pt x="79" y="129"/>
                </a:lnTo>
                <a:lnTo>
                  <a:pt x="79" y="129"/>
                </a:lnTo>
                <a:lnTo>
                  <a:pt x="79" y="129"/>
                </a:lnTo>
                <a:lnTo>
                  <a:pt x="79" y="129"/>
                </a:lnTo>
                <a:lnTo>
                  <a:pt x="79" y="129"/>
                </a:lnTo>
                <a:lnTo>
                  <a:pt x="79" y="129"/>
                </a:lnTo>
                <a:lnTo>
                  <a:pt x="79" y="130"/>
                </a:lnTo>
                <a:lnTo>
                  <a:pt x="79" y="130"/>
                </a:lnTo>
                <a:lnTo>
                  <a:pt x="79" y="130"/>
                </a:lnTo>
                <a:lnTo>
                  <a:pt x="79" y="130"/>
                </a:lnTo>
                <a:lnTo>
                  <a:pt x="79" y="130"/>
                </a:lnTo>
                <a:lnTo>
                  <a:pt x="79" y="130"/>
                </a:lnTo>
                <a:lnTo>
                  <a:pt x="79" y="130"/>
                </a:lnTo>
                <a:lnTo>
                  <a:pt x="79" y="130"/>
                </a:lnTo>
                <a:lnTo>
                  <a:pt x="79" y="130"/>
                </a:lnTo>
                <a:lnTo>
                  <a:pt x="79" y="131"/>
                </a:lnTo>
                <a:lnTo>
                  <a:pt x="79" y="131"/>
                </a:lnTo>
                <a:lnTo>
                  <a:pt x="79" y="131"/>
                </a:lnTo>
                <a:lnTo>
                  <a:pt x="79" y="131"/>
                </a:lnTo>
                <a:lnTo>
                  <a:pt x="79" y="131"/>
                </a:lnTo>
                <a:lnTo>
                  <a:pt x="79" y="131"/>
                </a:lnTo>
                <a:lnTo>
                  <a:pt x="79" y="131"/>
                </a:lnTo>
                <a:lnTo>
                  <a:pt x="79"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8" y="131"/>
                </a:lnTo>
                <a:lnTo>
                  <a:pt x="77" y="131"/>
                </a:lnTo>
                <a:lnTo>
                  <a:pt x="77" y="131"/>
                </a:lnTo>
                <a:lnTo>
                  <a:pt x="77" y="131"/>
                </a:lnTo>
                <a:lnTo>
                  <a:pt x="77" y="132"/>
                </a:lnTo>
                <a:lnTo>
                  <a:pt x="77" y="132"/>
                </a:lnTo>
                <a:lnTo>
                  <a:pt x="77" y="132"/>
                </a:lnTo>
                <a:lnTo>
                  <a:pt x="77" y="132"/>
                </a:lnTo>
                <a:lnTo>
                  <a:pt x="77" y="132"/>
                </a:lnTo>
                <a:lnTo>
                  <a:pt x="77" y="132"/>
                </a:lnTo>
                <a:lnTo>
                  <a:pt x="77" y="132"/>
                </a:lnTo>
                <a:lnTo>
                  <a:pt x="77" y="132"/>
                </a:lnTo>
                <a:lnTo>
                  <a:pt x="77" y="132"/>
                </a:lnTo>
                <a:lnTo>
                  <a:pt x="77" y="132"/>
                </a:lnTo>
                <a:lnTo>
                  <a:pt x="77" y="132"/>
                </a:lnTo>
                <a:lnTo>
                  <a:pt x="77" y="132"/>
                </a:lnTo>
                <a:lnTo>
                  <a:pt x="77" y="132"/>
                </a:lnTo>
                <a:lnTo>
                  <a:pt x="77" y="132"/>
                </a:lnTo>
                <a:lnTo>
                  <a:pt x="77" y="132"/>
                </a:lnTo>
                <a:lnTo>
                  <a:pt x="77" y="132"/>
                </a:lnTo>
                <a:lnTo>
                  <a:pt x="77" y="133"/>
                </a:lnTo>
                <a:lnTo>
                  <a:pt x="77" y="133"/>
                </a:lnTo>
                <a:lnTo>
                  <a:pt x="77" y="133"/>
                </a:lnTo>
                <a:lnTo>
                  <a:pt x="77" y="133"/>
                </a:lnTo>
                <a:lnTo>
                  <a:pt x="77" y="133"/>
                </a:lnTo>
                <a:lnTo>
                  <a:pt x="77" y="133"/>
                </a:lnTo>
                <a:lnTo>
                  <a:pt x="77" y="133"/>
                </a:lnTo>
                <a:lnTo>
                  <a:pt x="77" y="133"/>
                </a:lnTo>
                <a:lnTo>
                  <a:pt x="76" y="133"/>
                </a:lnTo>
                <a:lnTo>
                  <a:pt x="76" y="133"/>
                </a:lnTo>
                <a:lnTo>
                  <a:pt x="76" y="133"/>
                </a:lnTo>
                <a:lnTo>
                  <a:pt x="76" y="133"/>
                </a:lnTo>
                <a:lnTo>
                  <a:pt x="76" y="133"/>
                </a:lnTo>
                <a:lnTo>
                  <a:pt x="76" y="133"/>
                </a:lnTo>
                <a:lnTo>
                  <a:pt x="76" y="133"/>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6" y="134"/>
                </a:lnTo>
                <a:lnTo>
                  <a:pt x="75" y="134"/>
                </a:lnTo>
                <a:lnTo>
                  <a:pt x="75" y="134"/>
                </a:lnTo>
                <a:lnTo>
                  <a:pt x="75" y="134"/>
                </a:lnTo>
                <a:lnTo>
                  <a:pt x="75" y="134"/>
                </a:lnTo>
                <a:lnTo>
                  <a:pt x="75" y="134"/>
                </a:lnTo>
                <a:lnTo>
                  <a:pt x="75" y="134"/>
                </a:lnTo>
                <a:lnTo>
                  <a:pt x="75" y="134"/>
                </a:lnTo>
                <a:lnTo>
                  <a:pt x="75" y="134"/>
                </a:lnTo>
                <a:lnTo>
                  <a:pt x="75" y="135"/>
                </a:lnTo>
                <a:lnTo>
                  <a:pt x="75" y="135"/>
                </a:lnTo>
                <a:lnTo>
                  <a:pt x="75" y="135"/>
                </a:lnTo>
                <a:lnTo>
                  <a:pt x="75" y="135"/>
                </a:lnTo>
                <a:lnTo>
                  <a:pt x="75" y="135"/>
                </a:lnTo>
                <a:lnTo>
                  <a:pt x="75" y="135"/>
                </a:lnTo>
                <a:lnTo>
                  <a:pt x="75" y="135"/>
                </a:lnTo>
                <a:lnTo>
                  <a:pt x="75" y="135"/>
                </a:lnTo>
                <a:lnTo>
                  <a:pt x="75" y="135"/>
                </a:lnTo>
                <a:lnTo>
                  <a:pt x="74" y="135"/>
                </a:lnTo>
                <a:lnTo>
                  <a:pt x="74" y="135"/>
                </a:lnTo>
                <a:lnTo>
                  <a:pt x="74" y="135"/>
                </a:lnTo>
                <a:lnTo>
                  <a:pt x="74" y="135"/>
                </a:lnTo>
                <a:lnTo>
                  <a:pt x="74" y="135"/>
                </a:lnTo>
                <a:lnTo>
                  <a:pt x="74" y="135"/>
                </a:lnTo>
                <a:lnTo>
                  <a:pt x="74" y="136"/>
                </a:lnTo>
                <a:lnTo>
                  <a:pt x="74" y="136"/>
                </a:lnTo>
                <a:lnTo>
                  <a:pt x="74" y="136"/>
                </a:lnTo>
                <a:lnTo>
                  <a:pt x="74" y="136"/>
                </a:lnTo>
                <a:lnTo>
                  <a:pt x="74" y="136"/>
                </a:lnTo>
                <a:lnTo>
                  <a:pt x="74" y="136"/>
                </a:lnTo>
                <a:lnTo>
                  <a:pt x="74" y="136"/>
                </a:lnTo>
                <a:lnTo>
                  <a:pt x="74" y="136"/>
                </a:lnTo>
                <a:lnTo>
                  <a:pt x="74" y="137"/>
                </a:lnTo>
                <a:lnTo>
                  <a:pt x="74" y="137"/>
                </a:lnTo>
                <a:lnTo>
                  <a:pt x="74" y="137"/>
                </a:lnTo>
                <a:lnTo>
                  <a:pt x="74" y="137"/>
                </a:lnTo>
                <a:lnTo>
                  <a:pt x="74" y="137"/>
                </a:lnTo>
                <a:lnTo>
                  <a:pt x="74" y="137"/>
                </a:lnTo>
                <a:lnTo>
                  <a:pt x="74" y="137"/>
                </a:lnTo>
                <a:lnTo>
                  <a:pt x="74" y="137"/>
                </a:lnTo>
                <a:lnTo>
                  <a:pt x="74" y="137"/>
                </a:lnTo>
                <a:lnTo>
                  <a:pt x="74" y="137"/>
                </a:lnTo>
                <a:lnTo>
                  <a:pt x="74" y="137"/>
                </a:lnTo>
                <a:lnTo>
                  <a:pt x="74" y="137"/>
                </a:lnTo>
                <a:lnTo>
                  <a:pt x="73" y="137"/>
                </a:lnTo>
                <a:lnTo>
                  <a:pt x="73" y="137"/>
                </a:lnTo>
                <a:lnTo>
                  <a:pt x="73" y="137"/>
                </a:lnTo>
                <a:lnTo>
                  <a:pt x="73" y="137"/>
                </a:lnTo>
                <a:lnTo>
                  <a:pt x="73" y="137"/>
                </a:lnTo>
                <a:lnTo>
                  <a:pt x="73" y="137"/>
                </a:lnTo>
                <a:lnTo>
                  <a:pt x="73" y="137"/>
                </a:lnTo>
                <a:lnTo>
                  <a:pt x="73" y="137"/>
                </a:lnTo>
                <a:lnTo>
                  <a:pt x="73" y="137"/>
                </a:lnTo>
                <a:lnTo>
                  <a:pt x="73" y="137"/>
                </a:lnTo>
                <a:lnTo>
                  <a:pt x="73" y="137"/>
                </a:lnTo>
                <a:lnTo>
                  <a:pt x="72" y="137"/>
                </a:lnTo>
                <a:lnTo>
                  <a:pt x="72" y="137"/>
                </a:lnTo>
                <a:lnTo>
                  <a:pt x="72" y="137"/>
                </a:lnTo>
                <a:lnTo>
                  <a:pt x="72" y="136"/>
                </a:lnTo>
                <a:lnTo>
                  <a:pt x="72" y="136"/>
                </a:lnTo>
                <a:lnTo>
                  <a:pt x="72" y="136"/>
                </a:lnTo>
                <a:lnTo>
                  <a:pt x="72" y="136"/>
                </a:lnTo>
                <a:lnTo>
                  <a:pt x="72" y="136"/>
                </a:lnTo>
                <a:lnTo>
                  <a:pt x="72" y="136"/>
                </a:lnTo>
                <a:lnTo>
                  <a:pt x="72" y="137"/>
                </a:lnTo>
                <a:lnTo>
                  <a:pt x="72" y="137"/>
                </a:lnTo>
                <a:lnTo>
                  <a:pt x="72" y="137"/>
                </a:lnTo>
                <a:lnTo>
                  <a:pt x="72" y="137"/>
                </a:lnTo>
                <a:lnTo>
                  <a:pt x="72" y="137"/>
                </a:lnTo>
                <a:lnTo>
                  <a:pt x="72" y="137"/>
                </a:lnTo>
                <a:lnTo>
                  <a:pt x="72" y="137"/>
                </a:lnTo>
                <a:lnTo>
                  <a:pt x="72" y="137"/>
                </a:lnTo>
                <a:lnTo>
                  <a:pt x="72" y="137"/>
                </a:lnTo>
                <a:lnTo>
                  <a:pt x="72" y="137"/>
                </a:lnTo>
                <a:lnTo>
                  <a:pt x="72" y="137"/>
                </a:lnTo>
                <a:lnTo>
                  <a:pt x="72" y="137"/>
                </a:lnTo>
                <a:lnTo>
                  <a:pt x="72" y="137"/>
                </a:lnTo>
                <a:lnTo>
                  <a:pt x="72" y="137"/>
                </a:lnTo>
                <a:lnTo>
                  <a:pt x="72" y="137"/>
                </a:lnTo>
                <a:lnTo>
                  <a:pt x="71" y="137"/>
                </a:lnTo>
                <a:lnTo>
                  <a:pt x="71" y="137"/>
                </a:lnTo>
                <a:lnTo>
                  <a:pt x="71" y="137"/>
                </a:lnTo>
                <a:lnTo>
                  <a:pt x="71" y="137"/>
                </a:lnTo>
                <a:lnTo>
                  <a:pt x="71" y="137"/>
                </a:lnTo>
                <a:lnTo>
                  <a:pt x="71" y="138"/>
                </a:lnTo>
                <a:lnTo>
                  <a:pt x="71" y="138"/>
                </a:lnTo>
                <a:lnTo>
                  <a:pt x="71" y="138"/>
                </a:lnTo>
                <a:lnTo>
                  <a:pt x="71" y="138"/>
                </a:lnTo>
                <a:lnTo>
                  <a:pt x="71" y="138"/>
                </a:lnTo>
                <a:lnTo>
                  <a:pt x="71" y="138"/>
                </a:lnTo>
                <a:lnTo>
                  <a:pt x="71" y="138"/>
                </a:lnTo>
                <a:lnTo>
                  <a:pt x="71" y="138"/>
                </a:lnTo>
                <a:lnTo>
                  <a:pt x="71" y="138"/>
                </a:lnTo>
                <a:lnTo>
                  <a:pt x="71" y="139"/>
                </a:lnTo>
                <a:lnTo>
                  <a:pt x="71" y="139"/>
                </a:lnTo>
                <a:lnTo>
                  <a:pt x="71" y="139"/>
                </a:lnTo>
                <a:lnTo>
                  <a:pt x="71" y="139"/>
                </a:lnTo>
                <a:lnTo>
                  <a:pt x="71" y="139"/>
                </a:lnTo>
                <a:lnTo>
                  <a:pt x="71" y="139"/>
                </a:lnTo>
                <a:lnTo>
                  <a:pt x="70" y="139"/>
                </a:lnTo>
                <a:lnTo>
                  <a:pt x="70" y="139"/>
                </a:lnTo>
                <a:lnTo>
                  <a:pt x="70" y="139"/>
                </a:lnTo>
                <a:lnTo>
                  <a:pt x="70" y="139"/>
                </a:lnTo>
                <a:lnTo>
                  <a:pt x="70" y="139"/>
                </a:lnTo>
                <a:lnTo>
                  <a:pt x="70" y="139"/>
                </a:lnTo>
                <a:lnTo>
                  <a:pt x="70" y="139"/>
                </a:lnTo>
                <a:lnTo>
                  <a:pt x="70" y="139"/>
                </a:lnTo>
                <a:lnTo>
                  <a:pt x="70" y="139"/>
                </a:lnTo>
                <a:lnTo>
                  <a:pt x="70" y="139"/>
                </a:lnTo>
                <a:lnTo>
                  <a:pt x="70" y="139"/>
                </a:lnTo>
                <a:lnTo>
                  <a:pt x="70" y="139"/>
                </a:lnTo>
                <a:lnTo>
                  <a:pt x="70" y="139"/>
                </a:lnTo>
                <a:lnTo>
                  <a:pt x="69" y="139"/>
                </a:lnTo>
                <a:lnTo>
                  <a:pt x="69" y="139"/>
                </a:lnTo>
                <a:lnTo>
                  <a:pt x="69" y="139"/>
                </a:lnTo>
                <a:lnTo>
                  <a:pt x="69" y="139"/>
                </a:lnTo>
                <a:lnTo>
                  <a:pt x="69" y="139"/>
                </a:lnTo>
                <a:lnTo>
                  <a:pt x="69" y="140"/>
                </a:lnTo>
                <a:lnTo>
                  <a:pt x="69" y="140"/>
                </a:lnTo>
                <a:lnTo>
                  <a:pt x="69" y="140"/>
                </a:lnTo>
                <a:lnTo>
                  <a:pt x="69" y="140"/>
                </a:lnTo>
                <a:lnTo>
                  <a:pt x="69" y="140"/>
                </a:lnTo>
                <a:lnTo>
                  <a:pt x="69" y="140"/>
                </a:lnTo>
                <a:lnTo>
                  <a:pt x="69" y="140"/>
                </a:lnTo>
                <a:lnTo>
                  <a:pt x="69" y="140"/>
                </a:lnTo>
                <a:lnTo>
                  <a:pt x="69" y="140"/>
                </a:lnTo>
                <a:lnTo>
                  <a:pt x="69" y="139"/>
                </a:lnTo>
                <a:lnTo>
                  <a:pt x="69" y="139"/>
                </a:lnTo>
                <a:lnTo>
                  <a:pt x="68" y="139"/>
                </a:lnTo>
                <a:lnTo>
                  <a:pt x="68" y="139"/>
                </a:lnTo>
                <a:lnTo>
                  <a:pt x="68" y="139"/>
                </a:lnTo>
                <a:lnTo>
                  <a:pt x="68" y="139"/>
                </a:lnTo>
                <a:lnTo>
                  <a:pt x="68" y="139"/>
                </a:lnTo>
                <a:lnTo>
                  <a:pt x="68" y="139"/>
                </a:lnTo>
                <a:lnTo>
                  <a:pt x="68"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7" y="139"/>
                </a:lnTo>
                <a:lnTo>
                  <a:pt x="66" y="139"/>
                </a:lnTo>
                <a:lnTo>
                  <a:pt x="66" y="139"/>
                </a:lnTo>
                <a:lnTo>
                  <a:pt x="66" y="139"/>
                </a:lnTo>
                <a:lnTo>
                  <a:pt x="66" y="139"/>
                </a:lnTo>
                <a:lnTo>
                  <a:pt x="66" y="139"/>
                </a:lnTo>
                <a:lnTo>
                  <a:pt x="66" y="139"/>
                </a:lnTo>
                <a:lnTo>
                  <a:pt x="66" y="139"/>
                </a:lnTo>
                <a:lnTo>
                  <a:pt x="65" y="139"/>
                </a:lnTo>
                <a:lnTo>
                  <a:pt x="65" y="139"/>
                </a:lnTo>
                <a:lnTo>
                  <a:pt x="65" y="139"/>
                </a:lnTo>
                <a:lnTo>
                  <a:pt x="65" y="139"/>
                </a:lnTo>
                <a:lnTo>
                  <a:pt x="65" y="139"/>
                </a:lnTo>
                <a:lnTo>
                  <a:pt x="65" y="139"/>
                </a:lnTo>
                <a:lnTo>
                  <a:pt x="65" y="139"/>
                </a:lnTo>
                <a:lnTo>
                  <a:pt x="65" y="139"/>
                </a:lnTo>
                <a:lnTo>
                  <a:pt x="65" y="139"/>
                </a:lnTo>
                <a:lnTo>
                  <a:pt x="65" y="139"/>
                </a:lnTo>
                <a:lnTo>
                  <a:pt x="65" y="139"/>
                </a:lnTo>
                <a:lnTo>
                  <a:pt x="65" y="139"/>
                </a:lnTo>
                <a:lnTo>
                  <a:pt x="65" y="139"/>
                </a:lnTo>
                <a:lnTo>
                  <a:pt x="65" y="139"/>
                </a:lnTo>
                <a:lnTo>
                  <a:pt x="64" y="139"/>
                </a:lnTo>
                <a:lnTo>
                  <a:pt x="64" y="139"/>
                </a:lnTo>
                <a:lnTo>
                  <a:pt x="64" y="138"/>
                </a:lnTo>
                <a:lnTo>
                  <a:pt x="64" y="138"/>
                </a:lnTo>
                <a:lnTo>
                  <a:pt x="64" y="138"/>
                </a:lnTo>
                <a:lnTo>
                  <a:pt x="64" y="138"/>
                </a:lnTo>
                <a:lnTo>
                  <a:pt x="63" y="138"/>
                </a:lnTo>
                <a:lnTo>
                  <a:pt x="63" y="138"/>
                </a:lnTo>
                <a:lnTo>
                  <a:pt x="63" y="138"/>
                </a:lnTo>
                <a:lnTo>
                  <a:pt x="63" y="138"/>
                </a:lnTo>
                <a:lnTo>
                  <a:pt x="63" y="138"/>
                </a:lnTo>
                <a:lnTo>
                  <a:pt x="63" y="138"/>
                </a:lnTo>
                <a:lnTo>
                  <a:pt x="63" y="137"/>
                </a:lnTo>
                <a:lnTo>
                  <a:pt x="63" y="137"/>
                </a:lnTo>
                <a:lnTo>
                  <a:pt x="62" y="137"/>
                </a:lnTo>
                <a:lnTo>
                  <a:pt x="62" y="137"/>
                </a:lnTo>
                <a:lnTo>
                  <a:pt x="62" y="137"/>
                </a:lnTo>
                <a:lnTo>
                  <a:pt x="62" y="137"/>
                </a:lnTo>
                <a:lnTo>
                  <a:pt x="62" y="137"/>
                </a:lnTo>
                <a:lnTo>
                  <a:pt x="62" y="137"/>
                </a:lnTo>
                <a:lnTo>
                  <a:pt x="62" y="137"/>
                </a:lnTo>
                <a:lnTo>
                  <a:pt x="61" y="137"/>
                </a:lnTo>
                <a:lnTo>
                  <a:pt x="61" y="136"/>
                </a:lnTo>
                <a:lnTo>
                  <a:pt x="61" y="136"/>
                </a:lnTo>
                <a:lnTo>
                  <a:pt x="61" y="136"/>
                </a:lnTo>
                <a:lnTo>
                  <a:pt x="61" y="136"/>
                </a:lnTo>
                <a:lnTo>
                  <a:pt x="61" y="136"/>
                </a:lnTo>
                <a:lnTo>
                  <a:pt x="61" y="136"/>
                </a:lnTo>
                <a:lnTo>
                  <a:pt x="60" y="136"/>
                </a:lnTo>
                <a:lnTo>
                  <a:pt x="60" y="136"/>
                </a:lnTo>
                <a:lnTo>
                  <a:pt x="60" y="136"/>
                </a:lnTo>
                <a:lnTo>
                  <a:pt x="60" y="136"/>
                </a:lnTo>
                <a:lnTo>
                  <a:pt x="60" y="136"/>
                </a:lnTo>
                <a:lnTo>
                  <a:pt x="60" y="136"/>
                </a:lnTo>
                <a:lnTo>
                  <a:pt x="60" y="136"/>
                </a:lnTo>
                <a:lnTo>
                  <a:pt x="60" y="136"/>
                </a:lnTo>
                <a:lnTo>
                  <a:pt x="60" y="136"/>
                </a:lnTo>
                <a:lnTo>
                  <a:pt x="60" y="136"/>
                </a:lnTo>
                <a:lnTo>
                  <a:pt x="60" y="136"/>
                </a:lnTo>
                <a:lnTo>
                  <a:pt x="60" y="136"/>
                </a:lnTo>
                <a:lnTo>
                  <a:pt x="60" y="136"/>
                </a:lnTo>
                <a:lnTo>
                  <a:pt x="60" y="135"/>
                </a:lnTo>
                <a:lnTo>
                  <a:pt x="60" y="135"/>
                </a:lnTo>
                <a:lnTo>
                  <a:pt x="60" y="135"/>
                </a:lnTo>
                <a:lnTo>
                  <a:pt x="60" y="135"/>
                </a:lnTo>
                <a:lnTo>
                  <a:pt x="60" y="135"/>
                </a:lnTo>
                <a:lnTo>
                  <a:pt x="60" y="135"/>
                </a:lnTo>
                <a:lnTo>
                  <a:pt x="60" y="135"/>
                </a:lnTo>
                <a:lnTo>
                  <a:pt x="59" y="135"/>
                </a:lnTo>
                <a:lnTo>
                  <a:pt x="59" y="135"/>
                </a:lnTo>
                <a:lnTo>
                  <a:pt x="59" y="134"/>
                </a:lnTo>
                <a:lnTo>
                  <a:pt x="59" y="134"/>
                </a:lnTo>
                <a:lnTo>
                  <a:pt x="59" y="134"/>
                </a:lnTo>
                <a:lnTo>
                  <a:pt x="59" y="134"/>
                </a:lnTo>
                <a:lnTo>
                  <a:pt x="59" y="134"/>
                </a:lnTo>
                <a:lnTo>
                  <a:pt x="59" y="134"/>
                </a:lnTo>
                <a:lnTo>
                  <a:pt x="58" y="134"/>
                </a:lnTo>
                <a:lnTo>
                  <a:pt x="58" y="134"/>
                </a:lnTo>
                <a:lnTo>
                  <a:pt x="58" y="134"/>
                </a:lnTo>
                <a:lnTo>
                  <a:pt x="58" y="134"/>
                </a:lnTo>
                <a:lnTo>
                  <a:pt x="58" y="134"/>
                </a:lnTo>
                <a:lnTo>
                  <a:pt x="58" y="134"/>
                </a:lnTo>
                <a:lnTo>
                  <a:pt x="58" y="134"/>
                </a:lnTo>
                <a:lnTo>
                  <a:pt x="58" y="134"/>
                </a:lnTo>
                <a:lnTo>
                  <a:pt x="58" y="134"/>
                </a:lnTo>
                <a:lnTo>
                  <a:pt x="58" y="134"/>
                </a:lnTo>
                <a:lnTo>
                  <a:pt x="58" y="133"/>
                </a:lnTo>
                <a:lnTo>
                  <a:pt x="58" y="133"/>
                </a:lnTo>
                <a:lnTo>
                  <a:pt x="57" y="133"/>
                </a:lnTo>
                <a:lnTo>
                  <a:pt x="57" y="133"/>
                </a:lnTo>
                <a:lnTo>
                  <a:pt x="57" y="133"/>
                </a:lnTo>
                <a:lnTo>
                  <a:pt x="57" y="133"/>
                </a:lnTo>
                <a:lnTo>
                  <a:pt x="57" y="133"/>
                </a:lnTo>
                <a:lnTo>
                  <a:pt x="57" y="133"/>
                </a:lnTo>
                <a:lnTo>
                  <a:pt x="57" y="133"/>
                </a:lnTo>
                <a:lnTo>
                  <a:pt x="57" y="133"/>
                </a:lnTo>
                <a:lnTo>
                  <a:pt x="56" y="133"/>
                </a:lnTo>
                <a:lnTo>
                  <a:pt x="56" y="133"/>
                </a:lnTo>
                <a:lnTo>
                  <a:pt x="56" y="133"/>
                </a:lnTo>
                <a:lnTo>
                  <a:pt x="56" y="133"/>
                </a:lnTo>
                <a:lnTo>
                  <a:pt x="56" y="133"/>
                </a:lnTo>
                <a:lnTo>
                  <a:pt x="56" y="133"/>
                </a:lnTo>
                <a:lnTo>
                  <a:pt x="56" y="133"/>
                </a:lnTo>
                <a:lnTo>
                  <a:pt x="56" y="133"/>
                </a:lnTo>
                <a:lnTo>
                  <a:pt x="56" y="133"/>
                </a:lnTo>
                <a:lnTo>
                  <a:pt x="55" y="133"/>
                </a:lnTo>
                <a:lnTo>
                  <a:pt x="55" y="133"/>
                </a:lnTo>
                <a:lnTo>
                  <a:pt x="55" y="133"/>
                </a:lnTo>
                <a:lnTo>
                  <a:pt x="55" y="133"/>
                </a:lnTo>
                <a:lnTo>
                  <a:pt x="55" y="133"/>
                </a:lnTo>
                <a:lnTo>
                  <a:pt x="55" y="133"/>
                </a:lnTo>
                <a:lnTo>
                  <a:pt x="55" y="133"/>
                </a:lnTo>
                <a:lnTo>
                  <a:pt x="55" y="133"/>
                </a:lnTo>
                <a:lnTo>
                  <a:pt x="55" y="133"/>
                </a:lnTo>
                <a:lnTo>
                  <a:pt x="54" y="133"/>
                </a:lnTo>
                <a:lnTo>
                  <a:pt x="54" y="133"/>
                </a:lnTo>
                <a:lnTo>
                  <a:pt x="54" y="133"/>
                </a:lnTo>
                <a:lnTo>
                  <a:pt x="54" y="133"/>
                </a:lnTo>
                <a:lnTo>
                  <a:pt x="54" y="133"/>
                </a:lnTo>
                <a:lnTo>
                  <a:pt x="54" y="133"/>
                </a:lnTo>
                <a:lnTo>
                  <a:pt x="54" y="133"/>
                </a:lnTo>
                <a:lnTo>
                  <a:pt x="54" y="133"/>
                </a:lnTo>
                <a:lnTo>
                  <a:pt x="54" y="133"/>
                </a:lnTo>
                <a:lnTo>
                  <a:pt x="54" y="133"/>
                </a:lnTo>
                <a:lnTo>
                  <a:pt x="54" y="133"/>
                </a:lnTo>
                <a:lnTo>
                  <a:pt x="54" y="133"/>
                </a:lnTo>
                <a:lnTo>
                  <a:pt x="54" y="133"/>
                </a:lnTo>
                <a:lnTo>
                  <a:pt x="54" y="133"/>
                </a:lnTo>
                <a:lnTo>
                  <a:pt x="54" y="133"/>
                </a:lnTo>
                <a:lnTo>
                  <a:pt x="54" y="134"/>
                </a:lnTo>
                <a:lnTo>
                  <a:pt x="54" y="134"/>
                </a:lnTo>
                <a:lnTo>
                  <a:pt x="54" y="133"/>
                </a:lnTo>
                <a:lnTo>
                  <a:pt x="54" y="133"/>
                </a:lnTo>
                <a:lnTo>
                  <a:pt x="53" y="134"/>
                </a:lnTo>
                <a:lnTo>
                  <a:pt x="53" y="134"/>
                </a:lnTo>
                <a:lnTo>
                  <a:pt x="53" y="134"/>
                </a:lnTo>
                <a:lnTo>
                  <a:pt x="53" y="134"/>
                </a:lnTo>
                <a:lnTo>
                  <a:pt x="53" y="134"/>
                </a:lnTo>
                <a:lnTo>
                  <a:pt x="53" y="134"/>
                </a:lnTo>
                <a:lnTo>
                  <a:pt x="53" y="134"/>
                </a:lnTo>
                <a:lnTo>
                  <a:pt x="53" y="134"/>
                </a:lnTo>
                <a:lnTo>
                  <a:pt x="53" y="133"/>
                </a:lnTo>
                <a:lnTo>
                  <a:pt x="53" y="133"/>
                </a:lnTo>
                <a:lnTo>
                  <a:pt x="53" y="133"/>
                </a:lnTo>
                <a:lnTo>
                  <a:pt x="53" y="133"/>
                </a:lnTo>
                <a:lnTo>
                  <a:pt x="53" y="133"/>
                </a:lnTo>
                <a:lnTo>
                  <a:pt x="53" y="133"/>
                </a:lnTo>
                <a:lnTo>
                  <a:pt x="52" y="133"/>
                </a:lnTo>
                <a:lnTo>
                  <a:pt x="52" y="133"/>
                </a:lnTo>
                <a:lnTo>
                  <a:pt x="52" y="133"/>
                </a:lnTo>
                <a:lnTo>
                  <a:pt x="52" y="133"/>
                </a:lnTo>
                <a:lnTo>
                  <a:pt x="52" y="133"/>
                </a:lnTo>
                <a:lnTo>
                  <a:pt x="52" y="133"/>
                </a:lnTo>
                <a:lnTo>
                  <a:pt x="52" y="133"/>
                </a:lnTo>
                <a:lnTo>
                  <a:pt x="52" y="133"/>
                </a:lnTo>
                <a:lnTo>
                  <a:pt x="52" y="133"/>
                </a:lnTo>
                <a:lnTo>
                  <a:pt x="52" y="133"/>
                </a:lnTo>
                <a:lnTo>
                  <a:pt x="52" y="132"/>
                </a:lnTo>
                <a:lnTo>
                  <a:pt x="51" y="132"/>
                </a:lnTo>
                <a:lnTo>
                  <a:pt x="51" y="132"/>
                </a:lnTo>
                <a:lnTo>
                  <a:pt x="52" y="132"/>
                </a:lnTo>
                <a:lnTo>
                  <a:pt x="52" y="132"/>
                </a:lnTo>
                <a:lnTo>
                  <a:pt x="51" y="132"/>
                </a:lnTo>
                <a:lnTo>
                  <a:pt x="51" y="132"/>
                </a:lnTo>
                <a:lnTo>
                  <a:pt x="51" y="132"/>
                </a:lnTo>
                <a:lnTo>
                  <a:pt x="51" y="132"/>
                </a:lnTo>
                <a:lnTo>
                  <a:pt x="52" y="132"/>
                </a:lnTo>
                <a:lnTo>
                  <a:pt x="52" y="132"/>
                </a:lnTo>
                <a:lnTo>
                  <a:pt x="52" y="132"/>
                </a:lnTo>
                <a:lnTo>
                  <a:pt x="52" y="132"/>
                </a:lnTo>
                <a:lnTo>
                  <a:pt x="51" y="131"/>
                </a:lnTo>
                <a:lnTo>
                  <a:pt x="51" y="131"/>
                </a:lnTo>
                <a:lnTo>
                  <a:pt x="51" y="131"/>
                </a:lnTo>
                <a:lnTo>
                  <a:pt x="51" y="131"/>
                </a:lnTo>
                <a:lnTo>
                  <a:pt x="51" y="131"/>
                </a:lnTo>
                <a:lnTo>
                  <a:pt x="51" y="132"/>
                </a:lnTo>
                <a:lnTo>
                  <a:pt x="51" y="132"/>
                </a:lnTo>
                <a:lnTo>
                  <a:pt x="51" y="131"/>
                </a:lnTo>
                <a:lnTo>
                  <a:pt x="51" y="131"/>
                </a:lnTo>
                <a:lnTo>
                  <a:pt x="51" y="131"/>
                </a:lnTo>
                <a:lnTo>
                  <a:pt x="51" y="131"/>
                </a:lnTo>
                <a:lnTo>
                  <a:pt x="51" y="131"/>
                </a:lnTo>
                <a:lnTo>
                  <a:pt x="51" y="131"/>
                </a:lnTo>
                <a:lnTo>
                  <a:pt x="51" y="131"/>
                </a:lnTo>
                <a:lnTo>
                  <a:pt x="51" y="131"/>
                </a:lnTo>
                <a:lnTo>
                  <a:pt x="51"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50" y="131"/>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2"/>
                </a:lnTo>
                <a:lnTo>
                  <a:pt x="49" y="131"/>
                </a:lnTo>
                <a:lnTo>
                  <a:pt x="48" y="131"/>
                </a:lnTo>
                <a:lnTo>
                  <a:pt x="48" y="131"/>
                </a:lnTo>
                <a:lnTo>
                  <a:pt x="49" y="131"/>
                </a:lnTo>
                <a:lnTo>
                  <a:pt x="48" y="131"/>
                </a:lnTo>
                <a:lnTo>
                  <a:pt x="48" y="131"/>
                </a:lnTo>
                <a:lnTo>
                  <a:pt x="48" y="131"/>
                </a:lnTo>
                <a:lnTo>
                  <a:pt x="48" y="131"/>
                </a:lnTo>
                <a:lnTo>
                  <a:pt x="48" y="131"/>
                </a:lnTo>
                <a:lnTo>
                  <a:pt x="48" y="131"/>
                </a:lnTo>
                <a:lnTo>
                  <a:pt x="48" y="131"/>
                </a:lnTo>
                <a:lnTo>
                  <a:pt x="48" y="131"/>
                </a:lnTo>
                <a:lnTo>
                  <a:pt x="48" y="131"/>
                </a:lnTo>
                <a:lnTo>
                  <a:pt x="48" y="131"/>
                </a:lnTo>
                <a:lnTo>
                  <a:pt x="48" y="131"/>
                </a:lnTo>
                <a:lnTo>
                  <a:pt x="48" y="131"/>
                </a:lnTo>
                <a:lnTo>
                  <a:pt x="48" y="131"/>
                </a:lnTo>
                <a:lnTo>
                  <a:pt x="48" y="131"/>
                </a:lnTo>
                <a:lnTo>
                  <a:pt x="48" y="131"/>
                </a:lnTo>
                <a:lnTo>
                  <a:pt x="48" y="131"/>
                </a:lnTo>
                <a:lnTo>
                  <a:pt x="47" y="131"/>
                </a:lnTo>
                <a:lnTo>
                  <a:pt x="47" y="131"/>
                </a:lnTo>
                <a:lnTo>
                  <a:pt x="47" y="131"/>
                </a:lnTo>
                <a:lnTo>
                  <a:pt x="47" y="131"/>
                </a:lnTo>
                <a:lnTo>
                  <a:pt x="47" y="131"/>
                </a:lnTo>
                <a:lnTo>
                  <a:pt x="47" y="131"/>
                </a:lnTo>
                <a:lnTo>
                  <a:pt x="47" y="131"/>
                </a:lnTo>
                <a:lnTo>
                  <a:pt x="47" y="131"/>
                </a:lnTo>
                <a:lnTo>
                  <a:pt x="47" y="131"/>
                </a:lnTo>
                <a:lnTo>
                  <a:pt x="47" y="131"/>
                </a:lnTo>
                <a:lnTo>
                  <a:pt x="46" y="131"/>
                </a:lnTo>
                <a:lnTo>
                  <a:pt x="46" y="131"/>
                </a:lnTo>
                <a:lnTo>
                  <a:pt x="46" y="131"/>
                </a:lnTo>
                <a:lnTo>
                  <a:pt x="46" y="131"/>
                </a:lnTo>
                <a:lnTo>
                  <a:pt x="46" y="130"/>
                </a:lnTo>
                <a:lnTo>
                  <a:pt x="46" y="130"/>
                </a:lnTo>
                <a:lnTo>
                  <a:pt x="46" y="130"/>
                </a:lnTo>
                <a:lnTo>
                  <a:pt x="46" y="130"/>
                </a:lnTo>
                <a:lnTo>
                  <a:pt x="46" y="130"/>
                </a:lnTo>
                <a:lnTo>
                  <a:pt x="46" y="130"/>
                </a:lnTo>
                <a:lnTo>
                  <a:pt x="46" y="131"/>
                </a:lnTo>
                <a:lnTo>
                  <a:pt x="46" y="131"/>
                </a:lnTo>
                <a:lnTo>
                  <a:pt x="46" y="131"/>
                </a:lnTo>
                <a:lnTo>
                  <a:pt x="46" y="131"/>
                </a:lnTo>
                <a:lnTo>
                  <a:pt x="45" y="131"/>
                </a:lnTo>
                <a:lnTo>
                  <a:pt x="45" y="130"/>
                </a:lnTo>
                <a:lnTo>
                  <a:pt x="45" y="130"/>
                </a:lnTo>
                <a:lnTo>
                  <a:pt x="45" y="130"/>
                </a:lnTo>
                <a:lnTo>
                  <a:pt x="45" y="130"/>
                </a:lnTo>
                <a:lnTo>
                  <a:pt x="45" y="130"/>
                </a:lnTo>
                <a:lnTo>
                  <a:pt x="45" y="130"/>
                </a:lnTo>
                <a:lnTo>
                  <a:pt x="45" y="130"/>
                </a:lnTo>
                <a:lnTo>
                  <a:pt x="45" y="130"/>
                </a:lnTo>
                <a:lnTo>
                  <a:pt x="45" y="130"/>
                </a:lnTo>
                <a:lnTo>
                  <a:pt x="45" y="130"/>
                </a:lnTo>
                <a:lnTo>
                  <a:pt x="45" y="130"/>
                </a:lnTo>
                <a:lnTo>
                  <a:pt x="45" y="130"/>
                </a:lnTo>
                <a:lnTo>
                  <a:pt x="44" y="130"/>
                </a:lnTo>
                <a:lnTo>
                  <a:pt x="44" y="130"/>
                </a:lnTo>
                <a:lnTo>
                  <a:pt x="44" y="130"/>
                </a:lnTo>
                <a:lnTo>
                  <a:pt x="44" y="130"/>
                </a:lnTo>
                <a:lnTo>
                  <a:pt x="44" y="130"/>
                </a:lnTo>
                <a:lnTo>
                  <a:pt x="44" y="130"/>
                </a:lnTo>
                <a:lnTo>
                  <a:pt x="44" y="130"/>
                </a:lnTo>
                <a:lnTo>
                  <a:pt x="44" y="131"/>
                </a:lnTo>
                <a:lnTo>
                  <a:pt x="44" y="131"/>
                </a:lnTo>
                <a:lnTo>
                  <a:pt x="44" y="131"/>
                </a:lnTo>
                <a:lnTo>
                  <a:pt x="43" y="131"/>
                </a:lnTo>
                <a:lnTo>
                  <a:pt x="43" y="130"/>
                </a:lnTo>
                <a:lnTo>
                  <a:pt x="43" y="130"/>
                </a:lnTo>
                <a:lnTo>
                  <a:pt x="43" y="131"/>
                </a:lnTo>
                <a:lnTo>
                  <a:pt x="43" y="131"/>
                </a:lnTo>
                <a:lnTo>
                  <a:pt x="43" y="131"/>
                </a:lnTo>
                <a:lnTo>
                  <a:pt x="43" y="131"/>
                </a:lnTo>
                <a:lnTo>
                  <a:pt x="43" y="131"/>
                </a:lnTo>
                <a:lnTo>
                  <a:pt x="43" y="131"/>
                </a:lnTo>
                <a:lnTo>
                  <a:pt x="43" y="131"/>
                </a:lnTo>
                <a:lnTo>
                  <a:pt x="43" y="131"/>
                </a:lnTo>
                <a:lnTo>
                  <a:pt x="43" y="131"/>
                </a:lnTo>
                <a:lnTo>
                  <a:pt x="43" y="131"/>
                </a:lnTo>
                <a:lnTo>
                  <a:pt x="43" y="131"/>
                </a:lnTo>
                <a:lnTo>
                  <a:pt x="42" y="131"/>
                </a:lnTo>
                <a:lnTo>
                  <a:pt x="42" y="131"/>
                </a:lnTo>
                <a:lnTo>
                  <a:pt x="42" y="131"/>
                </a:lnTo>
                <a:lnTo>
                  <a:pt x="42" y="131"/>
                </a:lnTo>
                <a:lnTo>
                  <a:pt x="42" y="131"/>
                </a:lnTo>
                <a:lnTo>
                  <a:pt x="42" y="131"/>
                </a:lnTo>
                <a:lnTo>
                  <a:pt x="42" y="131"/>
                </a:lnTo>
                <a:lnTo>
                  <a:pt x="42" y="131"/>
                </a:lnTo>
                <a:lnTo>
                  <a:pt x="42" y="131"/>
                </a:lnTo>
                <a:lnTo>
                  <a:pt x="42" y="131"/>
                </a:lnTo>
                <a:lnTo>
                  <a:pt x="42" y="131"/>
                </a:lnTo>
                <a:lnTo>
                  <a:pt x="42" y="131"/>
                </a:lnTo>
                <a:lnTo>
                  <a:pt x="42" y="131"/>
                </a:lnTo>
                <a:lnTo>
                  <a:pt x="41" y="131"/>
                </a:lnTo>
                <a:lnTo>
                  <a:pt x="41" y="131"/>
                </a:lnTo>
                <a:lnTo>
                  <a:pt x="41" y="131"/>
                </a:lnTo>
                <a:lnTo>
                  <a:pt x="41" y="131"/>
                </a:lnTo>
                <a:lnTo>
                  <a:pt x="41" y="131"/>
                </a:lnTo>
                <a:lnTo>
                  <a:pt x="40" y="131"/>
                </a:lnTo>
                <a:lnTo>
                  <a:pt x="40" y="131"/>
                </a:lnTo>
                <a:lnTo>
                  <a:pt x="40" y="131"/>
                </a:lnTo>
                <a:lnTo>
                  <a:pt x="40" y="131"/>
                </a:lnTo>
                <a:lnTo>
                  <a:pt x="40" y="131"/>
                </a:lnTo>
                <a:lnTo>
                  <a:pt x="40" y="131"/>
                </a:lnTo>
                <a:lnTo>
                  <a:pt x="39" y="131"/>
                </a:lnTo>
                <a:lnTo>
                  <a:pt x="39" y="131"/>
                </a:lnTo>
                <a:lnTo>
                  <a:pt x="39" y="131"/>
                </a:lnTo>
                <a:lnTo>
                  <a:pt x="39" y="131"/>
                </a:lnTo>
                <a:lnTo>
                  <a:pt x="39" y="131"/>
                </a:lnTo>
                <a:lnTo>
                  <a:pt x="39" y="131"/>
                </a:lnTo>
                <a:lnTo>
                  <a:pt x="39" y="131"/>
                </a:lnTo>
                <a:lnTo>
                  <a:pt x="39" y="131"/>
                </a:lnTo>
                <a:lnTo>
                  <a:pt x="39" y="131"/>
                </a:lnTo>
                <a:lnTo>
                  <a:pt x="39" y="131"/>
                </a:lnTo>
                <a:lnTo>
                  <a:pt x="38" y="131"/>
                </a:lnTo>
                <a:lnTo>
                  <a:pt x="38" y="131"/>
                </a:lnTo>
                <a:lnTo>
                  <a:pt x="38" y="131"/>
                </a:lnTo>
                <a:lnTo>
                  <a:pt x="38" y="131"/>
                </a:lnTo>
                <a:lnTo>
                  <a:pt x="38" y="131"/>
                </a:lnTo>
                <a:lnTo>
                  <a:pt x="38" y="131"/>
                </a:lnTo>
                <a:lnTo>
                  <a:pt x="38" y="131"/>
                </a:lnTo>
                <a:lnTo>
                  <a:pt x="38" y="131"/>
                </a:lnTo>
                <a:lnTo>
                  <a:pt x="38" y="131"/>
                </a:lnTo>
                <a:lnTo>
                  <a:pt x="38" y="131"/>
                </a:lnTo>
                <a:lnTo>
                  <a:pt x="38" y="131"/>
                </a:lnTo>
                <a:lnTo>
                  <a:pt x="38" y="131"/>
                </a:lnTo>
                <a:lnTo>
                  <a:pt x="37" y="132"/>
                </a:lnTo>
                <a:lnTo>
                  <a:pt x="37" y="132"/>
                </a:lnTo>
                <a:lnTo>
                  <a:pt x="37" y="132"/>
                </a:lnTo>
                <a:lnTo>
                  <a:pt x="37" y="132"/>
                </a:lnTo>
                <a:lnTo>
                  <a:pt x="37" y="132"/>
                </a:lnTo>
                <a:lnTo>
                  <a:pt x="37" y="132"/>
                </a:lnTo>
                <a:lnTo>
                  <a:pt x="36" y="132"/>
                </a:lnTo>
                <a:lnTo>
                  <a:pt x="36" y="132"/>
                </a:lnTo>
                <a:lnTo>
                  <a:pt x="36" y="132"/>
                </a:lnTo>
                <a:lnTo>
                  <a:pt x="36" y="132"/>
                </a:lnTo>
                <a:lnTo>
                  <a:pt x="36" y="132"/>
                </a:lnTo>
                <a:lnTo>
                  <a:pt x="36" y="132"/>
                </a:lnTo>
                <a:lnTo>
                  <a:pt x="35" y="132"/>
                </a:lnTo>
                <a:lnTo>
                  <a:pt x="35" y="132"/>
                </a:lnTo>
                <a:lnTo>
                  <a:pt x="35" y="132"/>
                </a:lnTo>
                <a:lnTo>
                  <a:pt x="35" y="132"/>
                </a:lnTo>
                <a:lnTo>
                  <a:pt x="35" y="132"/>
                </a:lnTo>
                <a:lnTo>
                  <a:pt x="35" y="132"/>
                </a:lnTo>
                <a:lnTo>
                  <a:pt x="35" y="132"/>
                </a:lnTo>
                <a:lnTo>
                  <a:pt x="35" y="133"/>
                </a:lnTo>
                <a:lnTo>
                  <a:pt x="34" y="133"/>
                </a:lnTo>
                <a:lnTo>
                  <a:pt x="34" y="133"/>
                </a:lnTo>
                <a:lnTo>
                  <a:pt x="34" y="133"/>
                </a:lnTo>
                <a:lnTo>
                  <a:pt x="34" y="133"/>
                </a:lnTo>
                <a:lnTo>
                  <a:pt x="34" y="133"/>
                </a:lnTo>
                <a:lnTo>
                  <a:pt x="34" y="133"/>
                </a:lnTo>
                <a:lnTo>
                  <a:pt x="34" y="133"/>
                </a:lnTo>
                <a:lnTo>
                  <a:pt x="33" y="133"/>
                </a:lnTo>
                <a:lnTo>
                  <a:pt x="33" y="133"/>
                </a:lnTo>
                <a:lnTo>
                  <a:pt x="33" y="133"/>
                </a:lnTo>
                <a:lnTo>
                  <a:pt x="33" y="133"/>
                </a:lnTo>
                <a:lnTo>
                  <a:pt x="33" y="133"/>
                </a:lnTo>
                <a:lnTo>
                  <a:pt x="33" y="133"/>
                </a:lnTo>
                <a:lnTo>
                  <a:pt x="33" y="133"/>
                </a:lnTo>
                <a:lnTo>
                  <a:pt x="32" y="133"/>
                </a:lnTo>
                <a:lnTo>
                  <a:pt x="32" y="133"/>
                </a:lnTo>
                <a:lnTo>
                  <a:pt x="32" y="133"/>
                </a:lnTo>
                <a:lnTo>
                  <a:pt x="32" y="133"/>
                </a:lnTo>
                <a:lnTo>
                  <a:pt x="32" y="133"/>
                </a:lnTo>
                <a:lnTo>
                  <a:pt x="32" y="133"/>
                </a:lnTo>
                <a:lnTo>
                  <a:pt x="31" y="133"/>
                </a:lnTo>
                <a:lnTo>
                  <a:pt x="31" y="133"/>
                </a:lnTo>
                <a:lnTo>
                  <a:pt x="31" y="133"/>
                </a:lnTo>
                <a:lnTo>
                  <a:pt x="31" y="133"/>
                </a:lnTo>
                <a:lnTo>
                  <a:pt x="31" y="133"/>
                </a:lnTo>
                <a:lnTo>
                  <a:pt x="31" y="133"/>
                </a:lnTo>
                <a:lnTo>
                  <a:pt x="31" y="133"/>
                </a:lnTo>
                <a:lnTo>
                  <a:pt x="30" y="133"/>
                </a:lnTo>
                <a:lnTo>
                  <a:pt x="30" y="133"/>
                </a:lnTo>
                <a:lnTo>
                  <a:pt x="30" y="133"/>
                </a:lnTo>
                <a:lnTo>
                  <a:pt x="30" y="133"/>
                </a:lnTo>
                <a:lnTo>
                  <a:pt x="29" y="133"/>
                </a:lnTo>
                <a:lnTo>
                  <a:pt x="29" y="133"/>
                </a:lnTo>
                <a:lnTo>
                  <a:pt x="29" y="133"/>
                </a:lnTo>
                <a:lnTo>
                  <a:pt x="29" y="133"/>
                </a:lnTo>
                <a:lnTo>
                  <a:pt x="29" y="133"/>
                </a:lnTo>
                <a:lnTo>
                  <a:pt x="29" y="133"/>
                </a:lnTo>
                <a:lnTo>
                  <a:pt x="29" y="133"/>
                </a:lnTo>
                <a:lnTo>
                  <a:pt x="29" y="133"/>
                </a:lnTo>
                <a:lnTo>
                  <a:pt x="28" y="133"/>
                </a:lnTo>
                <a:lnTo>
                  <a:pt x="28" y="133"/>
                </a:lnTo>
                <a:lnTo>
                  <a:pt x="28" y="133"/>
                </a:lnTo>
                <a:lnTo>
                  <a:pt x="28" y="133"/>
                </a:lnTo>
                <a:lnTo>
                  <a:pt x="27" y="133"/>
                </a:lnTo>
                <a:lnTo>
                  <a:pt x="27" y="133"/>
                </a:lnTo>
                <a:lnTo>
                  <a:pt x="27" y="133"/>
                </a:lnTo>
                <a:lnTo>
                  <a:pt x="27" y="133"/>
                </a:lnTo>
                <a:lnTo>
                  <a:pt x="26" y="133"/>
                </a:lnTo>
                <a:lnTo>
                  <a:pt x="26" y="133"/>
                </a:lnTo>
                <a:lnTo>
                  <a:pt x="26" y="133"/>
                </a:lnTo>
                <a:lnTo>
                  <a:pt x="26" y="133"/>
                </a:lnTo>
                <a:lnTo>
                  <a:pt x="26" y="133"/>
                </a:lnTo>
                <a:lnTo>
                  <a:pt x="26" y="133"/>
                </a:lnTo>
                <a:lnTo>
                  <a:pt x="25" y="133"/>
                </a:lnTo>
                <a:lnTo>
                  <a:pt x="25" y="133"/>
                </a:lnTo>
                <a:lnTo>
                  <a:pt x="25" y="133"/>
                </a:lnTo>
                <a:lnTo>
                  <a:pt x="25" y="133"/>
                </a:lnTo>
                <a:lnTo>
                  <a:pt x="25" y="133"/>
                </a:lnTo>
                <a:lnTo>
                  <a:pt x="25" y="133"/>
                </a:lnTo>
                <a:lnTo>
                  <a:pt x="25" y="132"/>
                </a:lnTo>
                <a:lnTo>
                  <a:pt x="25" y="132"/>
                </a:lnTo>
                <a:lnTo>
                  <a:pt x="25" y="132"/>
                </a:lnTo>
                <a:lnTo>
                  <a:pt x="24" y="132"/>
                </a:lnTo>
                <a:lnTo>
                  <a:pt x="24" y="132"/>
                </a:lnTo>
                <a:lnTo>
                  <a:pt x="24" y="132"/>
                </a:lnTo>
                <a:lnTo>
                  <a:pt x="24" y="132"/>
                </a:lnTo>
                <a:lnTo>
                  <a:pt x="24" y="132"/>
                </a:lnTo>
                <a:lnTo>
                  <a:pt x="23" y="132"/>
                </a:lnTo>
                <a:lnTo>
                  <a:pt x="23" y="131"/>
                </a:lnTo>
                <a:lnTo>
                  <a:pt x="23" y="131"/>
                </a:lnTo>
                <a:lnTo>
                  <a:pt x="23" y="131"/>
                </a:lnTo>
                <a:lnTo>
                  <a:pt x="23" y="131"/>
                </a:lnTo>
                <a:lnTo>
                  <a:pt x="23" y="131"/>
                </a:lnTo>
                <a:lnTo>
                  <a:pt x="22" y="131"/>
                </a:lnTo>
                <a:lnTo>
                  <a:pt x="22" y="131"/>
                </a:lnTo>
                <a:lnTo>
                  <a:pt x="22" y="130"/>
                </a:lnTo>
                <a:lnTo>
                  <a:pt x="21" y="130"/>
                </a:lnTo>
                <a:lnTo>
                  <a:pt x="21" y="130"/>
                </a:lnTo>
                <a:lnTo>
                  <a:pt x="21" y="130"/>
                </a:lnTo>
                <a:lnTo>
                  <a:pt x="20" y="130"/>
                </a:lnTo>
                <a:lnTo>
                  <a:pt x="20" y="130"/>
                </a:lnTo>
                <a:lnTo>
                  <a:pt x="20" y="130"/>
                </a:lnTo>
                <a:lnTo>
                  <a:pt x="20" y="130"/>
                </a:lnTo>
                <a:lnTo>
                  <a:pt x="19" y="130"/>
                </a:lnTo>
                <a:lnTo>
                  <a:pt x="19" y="130"/>
                </a:lnTo>
                <a:lnTo>
                  <a:pt x="19" y="129"/>
                </a:lnTo>
                <a:lnTo>
                  <a:pt x="19" y="130"/>
                </a:lnTo>
                <a:lnTo>
                  <a:pt x="19" y="130"/>
                </a:lnTo>
                <a:lnTo>
                  <a:pt x="18" y="130"/>
                </a:lnTo>
                <a:lnTo>
                  <a:pt x="18" y="130"/>
                </a:lnTo>
                <a:lnTo>
                  <a:pt x="18" y="130"/>
                </a:lnTo>
                <a:lnTo>
                  <a:pt x="18" y="131"/>
                </a:lnTo>
                <a:lnTo>
                  <a:pt x="18" y="131"/>
                </a:lnTo>
                <a:lnTo>
                  <a:pt x="18" y="131"/>
                </a:lnTo>
                <a:lnTo>
                  <a:pt x="18" y="131"/>
                </a:lnTo>
                <a:lnTo>
                  <a:pt x="17" y="131"/>
                </a:lnTo>
                <a:lnTo>
                  <a:pt x="17" y="131"/>
                </a:lnTo>
                <a:lnTo>
                  <a:pt x="17" y="131"/>
                </a:lnTo>
                <a:lnTo>
                  <a:pt x="17" y="131"/>
                </a:lnTo>
                <a:lnTo>
                  <a:pt x="17" y="131"/>
                </a:lnTo>
                <a:lnTo>
                  <a:pt x="17" y="130"/>
                </a:lnTo>
                <a:lnTo>
                  <a:pt x="17" y="130"/>
                </a:lnTo>
                <a:lnTo>
                  <a:pt x="17" y="130"/>
                </a:lnTo>
                <a:lnTo>
                  <a:pt x="17" y="130"/>
                </a:lnTo>
                <a:lnTo>
                  <a:pt x="17" y="130"/>
                </a:lnTo>
                <a:lnTo>
                  <a:pt x="17" y="130"/>
                </a:lnTo>
                <a:lnTo>
                  <a:pt x="16" y="130"/>
                </a:lnTo>
                <a:lnTo>
                  <a:pt x="16" y="130"/>
                </a:lnTo>
                <a:lnTo>
                  <a:pt x="16" y="130"/>
                </a:lnTo>
                <a:lnTo>
                  <a:pt x="16" y="130"/>
                </a:lnTo>
                <a:lnTo>
                  <a:pt x="16" y="129"/>
                </a:lnTo>
                <a:lnTo>
                  <a:pt x="16" y="129"/>
                </a:lnTo>
                <a:lnTo>
                  <a:pt x="16" y="129"/>
                </a:lnTo>
                <a:lnTo>
                  <a:pt x="16" y="129"/>
                </a:lnTo>
                <a:lnTo>
                  <a:pt x="16" y="129"/>
                </a:lnTo>
                <a:lnTo>
                  <a:pt x="16" y="130"/>
                </a:lnTo>
                <a:lnTo>
                  <a:pt x="16" y="130"/>
                </a:lnTo>
                <a:lnTo>
                  <a:pt x="15" y="130"/>
                </a:lnTo>
                <a:lnTo>
                  <a:pt x="15" y="130"/>
                </a:lnTo>
                <a:lnTo>
                  <a:pt x="15" y="130"/>
                </a:lnTo>
                <a:lnTo>
                  <a:pt x="15" y="130"/>
                </a:lnTo>
                <a:lnTo>
                  <a:pt x="15" y="130"/>
                </a:lnTo>
                <a:lnTo>
                  <a:pt x="14" y="130"/>
                </a:lnTo>
                <a:lnTo>
                  <a:pt x="14" y="130"/>
                </a:lnTo>
                <a:lnTo>
                  <a:pt x="14" y="130"/>
                </a:lnTo>
                <a:lnTo>
                  <a:pt x="14" y="130"/>
                </a:lnTo>
                <a:lnTo>
                  <a:pt x="14" y="130"/>
                </a:lnTo>
                <a:lnTo>
                  <a:pt x="14" y="130"/>
                </a:lnTo>
                <a:lnTo>
                  <a:pt x="13" y="130"/>
                </a:lnTo>
                <a:lnTo>
                  <a:pt x="13" y="130"/>
                </a:lnTo>
                <a:lnTo>
                  <a:pt x="13" y="130"/>
                </a:lnTo>
                <a:lnTo>
                  <a:pt x="13" y="130"/>
                </a:lnTo>
                <a:lnTo>
                  <a:pt x="13" y="130"/>
                </a:lnTo>
                <a:lnTo>
                  <a:pt x="13" y="130"/>
                </a:lnTo>
                <a:lnTo>
                  <a:pt x="13" y="130"/>
                </a:lnTo>
                <a:lnTo>
                  <a:pt x="13" y="130"/>
                </a:lnTo>
                <a:lnTo>
                  <a:pt x="13" y="130"/>
                </a:lnTo>
                <a:lnTo>
                  <a:pt x="12" y="130"/>
                </a:lnTo>
                <a:lnTo>
                  <a:pt x="12" y="130"/>
                </a:lnTo>
                <a:lnTo>
                  <a:pt x="12" y="130"/>
                </a:lnTo>
                <a:lnTo>
                  <a:pt x="12" y="130"/>
                </a:lnTo>
                <a:lnTo>
                  <a:pt x="12" y="130"/>
                </a:lnTo>
                <a:lnTo>
                  <a:pt x="12" y="130"/>
                </a:lnTo>
                <a:lnTo>
                  <a:pt x="12" y="130"/>
                </a:lnTo>
                <a:lnTo>
                  <a:pt x="12" y="129"/>
                </a:lnTo>
                <a:lnTo>
                  <a:pt x="12" y="129"/>
                </a:lnTo>
                <a:lnTo>
                  <a:pt x="12" y="129"/>
                </a:lnTo>
                <a:lnTo>
                  <a:pt x="12" y="129"/>
                </a:lnTo>
                <a:lnTo>
                  <a:pt x="12" y="128"/>
                </a:lnTo>
                <a:lnTo>
                  <a:pt x="12" y="128"/>
                </a:lnTo>
                <a:lnTo>
                  <a:pt x="13" y="128"/>
                </a:lnTo>
                <a:lnTo>
                  <a:pt x="13" y="128"/>
                </a:lnTo>
                <a:lnTo>
                  <a:pt x="13" y="128"/>
                </a:lnTo>
                <a:lnTo>
                  <a:pt x="13" y="127"/>
                </a:lnTo>
                <a:lnTo>
                  <a:pt x="13" y="127"/>
                </a:lnTo>
                <a:lnTo>
                  <a:pt x="13" y="127"/>
                </a:lnTo>
                <a:lnTo>
                  <a:pt x="13" y="127"/>
                </a:lnTo>
                <a:lnTo>
                  <a:pt x="13" y="127"/>
                </a:lnTo>
                <a:lnTo>
                  <a:pt x="13" y="126"/>
                </a:lnTo>
                <a:lnTo>
                  <a:pt x="13" y="126"/>
                </a:lnTo>
                <a:lnTo>
                  <a:pt x="13" y="126"/>
                </a:lnTo>
                <a:lnTo>
                  <a:pt x="13" y="126"/>
                </a:lnTo>
                <a:lnTo>
                  <a:pt x="13" y="126"/>
                </a:lnTo>
                <a:lnTo>
                  <a:pt x="13" y="126"/>
                </a:lnTo>
                <a:lnTo>
                  <a:pt x="13" y="125"/>
                </a:lnTo>
                <a:lnTo>
                  <a:pt x="13" y="125"/>
                </a:lnTo>
                <a:lnTo>
                  <a:pt x="13" y="125"/>
                </a:lnTo>
                <a:lnTo>
                  <a:pt x="12" y="125"/>
                </a:lnTo>
                <a:lnTo>
                  <a:pt x="12" y="125"/>
                </a:lnTo>
                <a:lnTo>
                  <a:pt x="12" y="125"/>
                </a:lnTo>
                <a:lnTo>
                  <a:pt x="12" y="125"/>
                </a:lnTo>
                <a:lnTo>
                  <a:pt x="12" y="125"/>
                </a:lnTo>
                <a:lnTo>
                  <a:pt x="12" y="125"/>
                </a:lnTo>
                <a:lnTo>
                  <a:pt x="12" y="125"/>
                </a:lnTo>
                <a:lnTo>
                  <a:pt x="12" y="124"/>
                </a:lnTo>
                <a:lnTo>
                  <a:pt x="12" y="124"/>
                </a:lnTo>
                <a:lnTo>
                  <a:pt x="12" y="124"/>
                </a:lnTo>
                <a:lnTo>
                  <a:pt x="12" y="124"/>
                </a:lnTo>
                <a:lnTo>
                  <a:pt x="12" y="124"/>
                </a:lnTo>
                <a:lnTo>
                  <a:pt x="12" y="124"/>
                </a:lnTo>
                <a:lnTo>
                  <a:pt x="12" y="124"/>
                </a:lnTo>
                <a:lnTo>
                  <a:pt x="12" y="124"/>
                </a:lnTo>
                <a:lnTo>
                  <a:pt x="12" y="124"/>
                </a:lnTo>
                <a:lnTo>
                  <a:pt x="12" y="124"/>
                </a:lnTo>
                <a:lnTo>
                  <a:pt x="12" y="124"/>
                </a:lnTo>
                <a:lnTo>
                  <a:pt x="12" y="123"/>
                </a:lnTo>
                <a:lnTo>
                  <a:pt x="12" y="123"/>
                </a:lnTo>
                <a:lnTo>
                  <a:pt x="12" y="123"/>
                </a:lnTo>
                <a:lnTo>
                  <a:pt x="12" y="123"/>
                </a:lnTo>
                <a:lnTo>
                  <a:pt x="12" y="123"/>
                </a:lnTo>
                <a:lnTo>
                  <a:pt x="12" y="123"/>
                </a:lnTo>
                <a:lnTo>
                  <a:pt x="11" y="123"/>
                </a:lnTo>
                <a:lnTo>
                  <a:pt x="11" y="123"/>
                </a:lnTo>
                <a:lnTo>
                  <a:pt x="11" y="123"/>
                </a:lnTo>
                <a:lnTo>
                  <a:pt x="11" y="123"/>
                </a:lnTo>
                <a:lnTo>
                  <a:pt x="11" y="123"/>
                </a:lnTo>
                <a:lnTo>
                  <a:pt x="11" y="123"/>
                </a:lnTo>
                <a:lnTo>
                  <a:pt x="11" y="123"/>
                </a:lnTo>
                <a:lnTo>
                  <a:pt x="11" y="123"/>
                </a:lnTo>
                <a:lnTo>
                  <a:pt x="11" y="123"/>
                </a:lnTo>
                <a:lnTo>
                  <a:pt x="10" y="123"/>
                </a:lnTo>
                <a:lnTo>
                  <a:pt x="10" y="122"/>
                </a:lnTo>
                <a:lnTo>
                  <a:pt x="10" y="122"/>
                </a:lnTo>
                <a:lnTo>
                  <a:pt x="10" y="122"/>
                </a:lnTo>
                <a:lnTo>
                  <a:pt x="10" y="122"/>
                </a:lnTo>
                <a:lnTo>
                  <a:pt x="10" y="122"/>
                </a:lnTo>
                <a:lnTo>
                  <a:pt x="10" y="122"/>
                </a:lnTo>
                <a:lnTo>
                  <a:pt x="9" y="122"/>
                </a:lnTo>
                <a:lnTo>
                  <a:pt x="9" y="121"/>
                </a:lnTo>
                <a:lnTo>
                  <a:pt x="9" y="121"/>
                </a:lnTo>
                <a:lnTo>
                  <a:pt x="9" y="121"/>
                </a:lnTo>
                <a:lnTo>
                  <a:pt x="9" y="121"/>
                </a:lnTo>
                <a:lnTo>
                  <a:pt x="9" y="121"/>
                </a:lnTo>
                <a:lnTo>
                  <a:pt x="9" y="121"/>
                </a:lnTo>
                <a:lnTo>
                  <a:pt x="9" y="121"/>
                </a:lnTo>
                <a:lnTo>
                  <a:pt x="9" y="121"/>
                </a:lnTo>
                <a:lnTo>
                  <a:pt x="8" y="121"/>
                </a:lnTo>
                <a:lnTo>
                  <a:pt x="8" y="121"/>
                </a:lnTo>
                <a:lnTo>
                  <a:pt x="8" y="121"/>
                </a:lnTo>
                <a:lnTo>
                  <a:pt x="8" y="121"/>
                </a:lnTo>
                <a:lnTo>
                  <a:pt x="8" y="121"/>
                </a:lnTo>
                <a:lnTo>
                  <a:pt x="8" y="121"/>
                </a:lnTo>
                <a:lnTo>
                  <a:pt x="8" y="120"/>
                </a:lnTo>
                <a:lnTo>
                  <a:pt x="8" y="120"/>
                </a:lnTo>
                <a:lnTo>
                  <a:pt x="8" y="120"/>
                </a:lnTo>
                <a:lnTo>
                  <a:pt x="7" y="120"/>
                </a:lnTo>
                <a:lnTo>
                  <a:pt x="7" y="120"/>
                </a:lnTo>
                <a:lnTo>
                  <a:pt x="7" y="120"/>
                </a:lnTo>
                <a:lnTo>
                  <a:pt x="7" y="120"/>
                </a:lnTo>
                <a:lnTo>
                  <a:pt x="7" y="120"/>
                </a:lnTo>
                <a:lnTo>
                  <a:pt x="6" y="120"/>
                </a:lnTo>
                <a:lnTo>
                  <a:pt x="6" y="120"/>
                </a:lnTo>
                <a:lnTo>
                  <a:pt x="6" y="120"/>
                </a:lnTo>
                <a:lnTo>
                  <a:pt x="6" y="120"/>
                </a:lnTo>
                <a:lnTo>
                  <a:pt x="5" y="120"/>
                </a:lnTo>
                <a:lnTo>
                  <a:pt x="5" y="120"/>
                </a:lnTo>
                <a:lnTo>
                  <a:pt x="5" y="120"/>
                </a:lnTo>
                <a:lnTo>
                  <a:pt x="5" y="120"/>
                </a:lnTo>
                <a:lnTo>
                  <a:pt x="5" y="120"/>
                </a:lnTo>
                <a:lnTo>
                  <a:pt x="5" y="120"/>
                </a:lnTo>
                <a:lnTo>
                  <a:pt x="5" y="120"/>
                </a:lnTo>
                <a:lnTo>
                  <a:pt x="4" y="120"/>
                </a:lnTo>
                <a:lnTo>
                  <a:pt x="4" y="120"/>
                </a:lnTo>
                <a:lnTo>
                  <a:pt x="4" y="120"/>
                </a:lnTo>
                <a:lnTo>
                  <a:pt x="4" y="120"/>
                </a:lnTo>
                <a:lnTo>
                  <a:pt x="4" y="120"/>
                </a:lnTo>
                <a:lnTo>
                  <a:pt x="4" y="120"/>
                </a:lnTo>
                <a:lnTo>
                  <a:pt x="3" y="120"/>
                </a:lnTo>
                <a:lnTo>
                  <a:pt x="3" y="120"/>
                </a:lnTo>
                <a:lnTo>
                  <a:pt x="3" y="120"/>
                </a:lnTo>
                <a:lnTo>
                  <a:pt x="3" y="119"/>
                </a:lnTo>
                <a:lnTo>
                  <a:pt x="3" y="119"/>
                </a:lnTo>
                <a:lnTo>
                  <a:pt x="3" y="119"/>
                </a:lnTo>
                <a:lnTo>
                  <a:pt x="3" y="119"/>
                </a:lnTo>
                <a:lnTo>
                  <a:pt x="3" y="119"/>
                </a:lnTo>
                <a:lnTo>
                  <a:pt x="3" y="119"/>
                </a:lnTo>
                <a:lnTo>
                  <a:pt x="3" y="119"/>
                </a:lnTo>
                <a:lnTo>
                  <a:pt x="3" y="119"/>
                </a:lnTo>
                <a:lnTo>
                  <a:pt x="3" y="119"/>
                </a:lnTo>
                <a:lnTo>
                  <a:pt x="2" y="119"/>
                </a:lnTo>
                <a:lnTo>
                  <a:pt x="2" y="119"/>
                </a:lnTo>
                <a:lnTo>
                  <a:pt x="2" y="119"/>
                </a:lnTo>
                <a:lnTo>
                  <a:pt x="2" y="119"/>
                </a:lnTo>
                <a:lnTo>
                  <a:pt x="2" y="119"/>
                </a:lnTo>
                <a:lnTo>
                  <a:pt x="2" y="119"/>
                </a:lnTo>
                <a:lnTo>
                  <a:pt x="2" y="119"/>
                </a:lnTo>
                <a:lnTo>
                  <a:pt x="2" y="119"/>
                </a:lnTo>
                <a:lnTo>
                  <a:pt x="2" y="119"/>
                </a:lnTo>
                <a:lnTo>
                  <a:pt x="2" y="119"/>
                </a:lnTo>
                <a:lnTo>
                  <a:pt x="2" y="118"/>
                </a:lnTo>
                <a:lnTo>
                  <a:pt x="2" y="118"/>
                </a:lnTo>
                <a:lnTo>
                  <a:pt x="2" y="118"/>
                </a:lnTo>
                <a:lnTo>
                  <a:pt x="2" y="118"/>
                </a:lnTo>
                <a:lnTo>
                  <a:pt x="2" y="118"/>
                </a:lnTo>
                <a:lnTo>
                  <a:pt x="2" y="118"/>
                </a:lnTo>
                <a:lnTo>
                  <a:pt x="1" y="118"/>
                </a:lnTo>
                <a:lnTo>
                  <a:pt x="1" y="118"/>
                </a:lnTo>
                <a:lnTo>
                  <a:pt x="1" y="117"/>
                </a:lnTo>
                <a:lnTo>
                  <a:pt x="1" y="117"/>
                </a:lnTo>
                <a:lnTo>
                  <a:pt x="1" y="117"/>
                </a:lnTo>
                <a:lnTo>
                  <a:pt x="1" y="117"/>
                </a:lnTo>
                <a:lnTo>
                  <a:pt x="1" y="117"/>
                </a:lnTo>
                <a:lnTo>
                  <a:pt x="1" y="117"/>
                </a:lnTo>
                <a:lnTo>
                  <a:pt x="1" y="117"/>
                </a:lnTo>
                <a:lnTo>
                  <a:pt x="1" y="117"/>
                </a:lnTo>
                <a:lnTo>
                  <a:pt x="1" y="117"/>
                </a:lnTo>
                <a:lnTo>
                  <a:pt x="1" y="117"/>
                </a:lnTo>
                <a:lnTo>
                  <a:pt x="1" y="117"/>
                </a:lnTo>
                <a:lnTo>
                  <a:pt x="1" y="117"/>
                </a:lnTo>
                <a:lnTo>
                  <a:pt x="1" y="117"/>
                </a:lnTo>
                <a:lnTo>
                  <a:pt x="1" y="117"/>
                </a:lnTo>
                <a:lnTo>
                  <a:pt x="0" y="116"/>
                </a:lnTo>
                <a:lnTo>
                  <a:pt x="0" y="116"/>
                </a:lnTo>
                <a:lnTo>
                  <a:pt x="0" y="116"/>
                </a:lnTo>
                <a:lnTo>
                  <a:pt x="0" y="116"/>
                </a:lnTo>
                <a:lnTo>
                  <a:pt x="0" y="116"/>
                </a:lnTo>
                <a:lnTo>
                  <a:pt x="0" y="116"/>
                </a:lnTo>
                <a:lnTo>
                  <a:pt x="0" y="116"/>
                </a:lnTo>
                <a:lnTo>
                  <a:pt x="0" y="116"/>
                </a:lnTo>
                <a:lnTo>
                  <a:pt x="1" y="115"/>
                </a:lnTo>
                <a:lnTo>
                  <a:pt x="1" y="115"/>
                </a:lnTo>
                <a:lnTo>
                  <a:pt x="1" y="115"/>
                </a:lnTo>
                <a:lnTo>
                  <a:pt x="1" y="115"/>
                </a:lnTo>
                <a:lnTo>
                  <a:pt x="1" y="115"/>
                </a:lnTo>
                <a:lnTo>
                  <a:pt x="1" y="115"/>
                </a:lnTo>
                <a:lnTo>
                  <a:pt x="1" y="115"/>
                </a:lnTo>
                <a:lnTo>
                  <a:pt x="1" y="115"/>
                </a:lnTo>
                <a:lnTo>
                  <a:pt x="1" y="114"/>
                </a:lnTo>
                <a:lnTo>
                  <a:pt x="1" y="114"/>
                </a:lnTo>
                <a:lnTo>
                  <a:pt x="2" y="114"/>
                </a:lnTo>
                <a:lnTo>
                  <a:pt x="2" y="114"/>
                </a:lnTo>
                <a:lnTo>
                  <a:pt x="2" y="114"/>
                </a:lnTo>
                <a:lnTo>
                  <a:pt x="2" y="114"/>
                </a:lnTo>
                <a:lnTo>
                  <a:pt x="2" y="113"/>
                </a:lnTo>
                <a:lnTo>
                  <a:pt x="2" y="113"/>
                </a:lnTo>
                <a:lnTo>
                  <a:pt x="2" y="113"/>
                </a:lnTo>
                <a:lnTo>
                  <a:pt x="2" y="113"/>
                </a:lnTo>
                <a:lnTo>
                  <a:pt x="2" y="113"/>
                </a:lnTo>
                <a:lnTo>
                  <a:pt x="2" y="112"/>
                </a:lnTo>
                <a:lnTo>
                  <a:pt x="3" y="112"/>
                </a:lnTo>
                <a:lnTo>
                  <a:pt x="3" y="112"/>
                </a:lnTo>
                <a:lnTo>
                  <a:pt x="3" y="112"/>
                </a:lnTo>
                <a:lnTo>
                  <a:pt x="3" y="112"/>
                </a:lnTo>
                <a:lnTo>
                  <a:pt x="3" y="112"/>
                </a:lnTo>
                <a:lnTo>
                  <a:pt x="3" y="111"/>
                </a:lnTo>
                <a:lnTo>
                  <a:pt x="3" y="111"/>
                </a:lnTo>
                <a:lnTo>
                  <a:pt x="3" y="111"/>
                </a:lnTo>
                <a:lnTo>
                  <a:pt x="4" y="111"/>
                </a:lnTo>
                <a:lnTo>
                  <a:pt x="4" y="111"/>
                </a:lnTo>
                <a:lnTo>
                  <a:pt x="4" y="111"/>
                </a:lnTo>
                <a:lnTo>
                  <a:pt x="4" y="111"/>
                </a:lnTo>
                <a:lnTo>
                  <a:pt x="4" y="110"/>
                </a:lnTo>
                <a:lnTo>
                  <a:pt x="4" y="110"/>
                </a:lnTo>
                <a:lnTo>
                  <a:pt x="4" y="110"/>
                </a:lnTo>
                <a:lnTo>
                  <a:pt x="4" y="110"/>
                </a:lnTo>
                <a:lnTo>
                  <a:pt x="4" y="110"/>
                </a:lnTo>
                <a:lnTo>
                  <a:pt x="4" y="110"/>
                </a:lnTo>
                <a:lnTo>
                  <a:pt x="4" y="110"/>
                </a:lnTo>
                <a:lnTo>
                  <a:pt x="4" y="110"/>
                </a:lnTo>
                <a:lnTo>
                  <a:pt x="4" y="110"/>
                </a:lnTo>
                <a:lnTo>
                  <a:pt x="4" y="110"/>
                </a:lnTo>
                <a:lnTo>
                  <a:pt x="4" y="110"/>
                </a:lnTo>
                <a:lnTo>
                  <a:pt x="5" y="109"/>
                </a:lnTo>
                <a:lnTo>
                  <a:pt x="5" y="109"/>
                </a:lnTo>
                <a:lnTo>
                  <a:pt x="5" y="109"/>
                </a:lnTo>
                <a:lnTo>
                  <a:pt x="5" y="109"/>
                </a:lnTo>
                <a:lnTo>
                  <a:pt x="5" y="109"/>
                </a:lnTo>
                <a:lnTo>
                  <a:pt x="5" y="109"/>
                </a:lnTo>
                <a:lnTo>
                  <a:pt x="5" y="109"/>
                </a:lnTo>
                <a:lnTo>
                  <a:pt x="5" y="108"/>
                </a:lnTo>
                <a:lnTo>
                  <a:pt x="5" y="108"/>
                </a:lnTo>
                <a:lnTo>
                  <a:pt x="5" y="108"/>
                </a:lnTo>
                <a:lnTo>
                  <a:pt x="5" y="108"/>
                </a:lnTo>
                <a:lnTo>
                  <a:pt x="5" y="108"/>
                </a:lnTo>
                <a:lnTo>
                  <a:pt x="5" y="108"/>
                </a:lnTo>
                <a:lnTo>
                  <a:pt x="6" y="108"/>
                </a:lnTo>
                <a:lnTo>
                  <a:pt x="6" y="107"/>
                </a:lnTo>
                <a:lnTo>
                  <a:pt x="6" y="107"/>
                </a:lnTo>
                <a:lnTo>
                  <a:pt x="6" y="107"/>
                </a:lnTo>
                <a:lnTo>
                  <a:pt x="6" y="107"/>
                </a:lnTo>
                <a:lnTo>
                  <a:pt x="6" y="107"/>
                </a:lnTo>
                <a:lnTo>
                  <a:pt x="6" y="107"/>
                </a:lnTo>
                <a:lnTo>
                  <a:pt x="6" y="107"/>
                </a:lnTo>
                <a:lnTo>
                  <a:pt x="6" y="106"/>
                </a:lnTo>
                <a:lnTo>
                  <a:pt x="6" y="106"/>
                </a:lnTo>
                <a:lnTo>
                  <a:pt x="6" y="106"/>
                </a:lnTo>
                <a:lnTo>
                  <a:pt x="6" y="106"/>
                </a:lnTo>
                <a:lnTo>
                  <a:pt x="6" y="106"/>
                </a:lnTo>
                <a:lnTo>
                  <a:pt x="6" y="106"/>
                </a:lnTo>
                <a:lnTo>
                  <a:pt x="6" y="106"/>
                </a:lnTo>
                <a:lnTo>
                  <a:pt x="7" y="106"/>
                </a:lnTo>
                <a:lnTo>
                  <a:pt x="7" y="106"/>
                </a:lnTo>
                <a:lnTo>
                  <a:pt x="7" y="105"/>
                </a:lnTo>
                <a:lnTo>
                  <a:pt x="7" y="104"/>
                </a:lnTo>
                <a:lnTo>
                  <a:pt x="7" y="104"/>
                </a:lnTo>
                <a:lnTo>
                  <a:pt x="7" y="103"/>
                </a:lnTo>
                <a:lnTo>
                  <a:pt x="8" y="103"/>
                </a:lnTo>
                <a:lnTo>
                  <a:pt x="8" y="103"/>
                </a:lnTo>
                <a:lnTo>
                  <a:pt x="8" y="102"/>
                </a:lnTo>
                <a:lnTo>
                  <a:pt x="8" y="102"/>
                </a:lnTo>
                <a:lnTo>
                  <a:pt x="8" y="102"/>
                </a:lnTo>
                <a:lnTo>
                  <a:pt x="8" y="102"/>
                </a:lnTo>
                <a:lnTo>
                  <a:pt x="8" y="101"/>
                </a:lnTo>
                <a:lnTo>
                  <a:pt x="8" y="101"/>
                </a:lnTo>
                <a:lnTo>
                  <a:pt x="8" y="101"/>
                </a:lnTo>
                <a:lnTo>
                  <a:pt x="9" y="100"/>
                </a:lnTo>
                <a:lnTo>
                  <a:pt x="9" y="100"/>
                </a:lnTo>
                <a:lnTo>
                  <a:pt x="9" y="99"/>
                </a:lnTo>
                <a:lnTo>
                  <a:pt x="9" y="99"/>
                </a:lnTo>
                <a:lnTo>
                  <a:pt x="9" y="99"/>
                </a:lnTo>
                <a:lnTo>
                  <a:pt x="9" y="99"/>
                </a:lnTo>
                <a:lnTo>
                  <a:pt x="10" y="99"/>
                </a:lnTo>
                <a:lnTo>
                  <a:pt x="10" y="99"/>
                </a:lnTo>
                <a:lnTo>
                  <a:pt x="10" y="99"/>
                </a:lnTo>
                <a:lnTo>
                  <a:pt x="10" y="99"/>
                </a:lnTo>
                <a:lnTo>
                  <a:pt x="11" y="99"/>
                </a:lnTo>
                <a:lnTo>
                  <a:pt x="11" y="98"/>
                </a:lnTo>
                <a:lnTo>
                  <a:pt x="11" y="98"/>
                </a:lnTo>
                <a:lnTo>
                  <a:pt x="11" y="98"/>
                </a:lnTo>
                <a:lnTo>
                  <a:pt x="11" y="98"/>
                </a:lnTo>
                <a:lnTo>
                  <a:pt x="11" y="98"/>
                </a:lnTo>
                <a:lnTo>
                  <a:pt x="12" y="97"/>
                </a:lnTo>
                <a:lnTo>
                  <a:pt x="12" y="97"/>
                </a:lnTo>
                <a:lnTo>
                  <a:pt x="12" y="97"/>
                </a:lnTo>
                <a:lnTo>
                  <a:pt x="12" y="97"/>
                </a:lnTo>
                <a:lnTo>
                  <a:pt x="12" y="97"/>
                </a:lnTo>
                <a:lnTo>
                  <a:pt x="12" y="97"/>
                </a:lnTo>
                <a:lnTo>
                  <a:pt x="12" y="96"/>
                </a:lnTo>
                <a:lnTo>
                  <a:pt x="12" y="96"/>
                </a:lnTo>
                <a:lnTo>
                  <a:pt x="12" y="96"/>
                </a:lnTo>
                <a:lnTo>
                  <a:pt x="12" y="96"/>
                </a:lnTo>
                <a:lnTo>
                  <a:pt x="13" y="95"/>
                </a:lnTo>
                <a:lnTo>
                  <a:pt x="13" y="95"/>
                </a:lnTo>
                <a:lnTo>
                  <a:pt x="13" y="95"/>
                </a:lnTo>
                <a:lnTo>
                  <a:pt x="13" y="95"/>
                </a:lnTo>
                <a:lnTo>
                  <a:pt x="13" y="95"/>
                </a:lnTo>
                <a:lnTo>
                  <a:pt x="13" y="95"/>
                </a:lnTo>
                <a:lnTo>
                  <a:pt x="14" y="95"/>
                </a:lnTo>
                <a:lnTo>
                  <a:pt x="14" y="95"/>
                </a:lnTo>
                <a:lnTo>
                  <a:pt x="14" y="94"/>
                </a:lnTo>
                <a:lnTo>
                  <a:pt x="14" y="94"/>
                </a:lnTo>
                <a:lnTo>
                  <a:pt x="14" y="94"/>
                </a:lnTo>
                <a:lnTo>
                  <a:pt x="15" y="94"/>
                </a:lnTo>
                <a:lnTo>
                  <a:pt x="15" y="94"/>
                </a:lnTo>
                <a:lnTo>
                  <a:pt x="15" y="94"/>
                </a:lnTo>
                <a:lnTo>
                  <a:pt x="15" y="93"/>
                </a:lnTo>
                <a:lnTo>
                  <a:pt x="15" y="93"/>
                </a:lnTo>
                <a:lnTo>
                  <a:pt x="16" y="93"/>
                </a:lnTo>
                <a:lnTo>
                  <a:pt x="16" y="93"/>
                </a:lnTo>
                <a:lnTo>
                  <a:pt x="16" y="93"/>
                </a:lnTo>
                <a:lnTo>
                  <a:pt x="16" y="93"/>
                </a:lnTo>
                <a:lnTo>
                  <a:pt x="17" y="93"/>
                </a:lnTo>
                <a:lnTo>
                  <a:pt x="17" y="93"/>
                </a:lnTo>
                <a:lnTo>
                  <a:pt x="17" y="93"/>
                </a:lnTo>
                <a:lnTo>
                  <a:pt x="17" y="93"/>
                </a:lnTo>
                <a:lnTo>
                  <a:pt x="17" y="93"/>
                </a:lnTo>
                <a:lnTo>
                  <a:pt x="18" y="92"/>
                </a:lnTo>
                <a:lnTo>
                  <a:pt x="18" y="92"/>
                </a:lnTo>
                <a:lnTo>
                  <a:pt x="18" y="92"/>
                </a:lnTo>
                <a:lnTo>
                  <a:pt x="18" y="92"/>
                </a:lnTo>
                <a:lnTo>
                  <a:pt x="18" y="92"/>
                </a:lnTo>
                <a:lnTo>
                  <a:pt x="18" y="92"/>
                </a:lnTo>
                <a:lnTo>
                  <a:pt x="19" y="91"/>
                </a:lnTo>
                <a:lnTo>
                  <a:pt x="19" y="91"/>
                </a:lnTo>
                <a:lnTo>
                  <a:pt x="20" y="91"/>
                </a:lnTo>
                <a:lnTo>
                  <a:pt x="20" y="91"/>
                </a:lnTo>
                <a:lnTo>
                  <a:pt x="20" y="91"/>
                </a:lnTo>
                <a:lnTo>
                  <a:pt x="20" y="91"/>
                </a:lnTo>
                <a:lnTo>
                  <a:pt x="21" y="90"/>
                </a:lnTo>
                <a:lnTo>
                  <a:pt x="21" y="90"/>
                </a:lnTo>
                <a:lnTo>
                  <a:pt x="21" y="90"/>
                </a:lnTo>
                <a:lnTo>
                  <a:pt x="21" y="90"/>
                </a:lnTo>
                <a:lnTo>
                  <a:pt x="21" y="90"/>
                </a:lnTo>
                <a:lnTo>
                  <a:pt x="21" y="90"/>
                </a:lnTo>
                <a:lnTo>
                  <a:pt x="22" y="90"/>
                </a:lnTo>
                <a:lnTo>
                  <a:pt x="22" y="90"/>
                </a:lnTo>
                <a:lnTo>
                  <a:pt x="22" y="89"/>
                </a:lnTo>
                <a:lnTo>
                  <a:pt x="22" y="89"/>
                </a:lnTo>
                <a:lnTo>
                  <a:pt x="22" y="89"/>
                </a:lnTo>
                <a:lnTo>
                  <a:pt x="22" y="89"/>
                </a:lnTo>
                <a:lnTo>
                  <a:pt x="23" y="89"/>
                </a:lnTo>
                <a:lnTo>
                  <a:pt x="23" y="89"/>
                </a:lnTo>
                <a:lnTo>
                  <a:pt x="24" y="88"/>
                </a:lnTo>
                <a:lnTo>
                  <a:pt x="24" y="88"/>
                </a:lnTo>
                <a:lnTo>
                  <a:pt x="24" y="88"/>
                </a:lnTo>
                <a:lnTo>
                  <a:pt x="24" y="88"/>
                </a:lnTo>
                <a:lnTo>
                  <a:pt x="25" y="88"/>
                </a:lnTo>
                <a:lnTo>
                  <a:pt x="25" y="88"/>
                </a:lnTo>
                <a:lnTo>
                  <a:pt x="25" y="88"/>
                </a:lnTo>
                <a:lnTo>
                  <a:pt x="25" y="87"/>
                </a:lnTo>
                <a:lnTo>
                  <a:pt x="25" y="87"/>
                </a:lnTo>
                <a:lnTo>
                  <a:pt x="25" y="87"/>
                </a:lnTo>
                <a:lnTo>
                  <a:pt x="26" y="87"/>
                </a:lnTo>
                <a:lnTo>
                  <a:pt x="26" y="87"/>
                </a:lnTo>
                <a:lnTo>
                  <a:pt x="26" y="86"/>
                </a:lnTo>
                <a:lnTo>
                  <a:pt x="26" y="86"/>
                </a:lnTo>
                <a:lnTo>
                  <a:pt x="26" y="86"/>
                </a:lnTo>
                <a:lnTo>
                  <a:pt x="27" y="86"/>
                </a:lnTo>
                <a:lnTo>
                  <a:pt x="27" y="86"/>
                </a:lnTo>
                <a:lnTo>
                  <a:pt x="27" y="86"/>
                </a:lnTo>
                <a:lnTo>
                  <a:pt x="27" y="86"/>
                </a:lnTo>
                <a:lnTo>
                  <a:pt x="27" y="86"/>
                </a:lnTo>
                <a:lnTo>
                  <a:pt x="27" y="86"/>
                </a:lnTo>
                <a:lnTo>
                  <a:pt x="27" y="85"/>
                </a:lnTo>
                <a:lnTo>
                  <a:pt x="28" y="85"/>
                </a:lnTo>
                <a:lnTo>
                  <a:pt x="28" y="85"/>
                </a:lnTo>
                <a:lnTo>
                  <a:pt x="28" y="85"/>
                </a:lnTo>
                <a:lnTo>
                  <a:pt x="28" y="85"/>
                </a:lnTo>
                <a:lnTo>
                  <a:pt x="28" y="85"/>
                </a:lnTo>
                <a:lnTo>
                  <a:pt x="28" y="85"/>
                </a:lnTo>
                <a:lnTo>
                  <a:pt x="28" y="85"/>
                </a:lnTo>
                <a:lnTo>
                  <a:pt x="28" y="85"/>
                </a:lnTo>
                <a:lnTo>
                  <a:pt x="29" y="85"/>
                </a:lnTo>
                <a:lnTo>
                  <a:pt x="29" y="85"/>
                </a:lnTo>
                <a:lnTo>
                  <a:pt x="29" y="85"/>
                </a:lnTo>
                <a:lnTo>
                  <a:pt x="29" y="85"/>
                </a:lnTo>
                <a:lnTo>
                  <a:pt x="29" y="85"/>
                </a:lnTo>
                <a:lnTo>
                  <a:pt x="30" y="85"/>
                </a:lnTo>
                <a:lnTo>
                  <a:pt x="30" y="85"/>
                </a:lnTo>
                <a:lnTo>
                  <a:pt x="30" y="84"/>
                </a:lnTo>
                <a:lnTo>
                  <a:pt x="30" y="84"/>
                </a:lnTo>
                <a:lnTo>
                  <a:pt x="31" y="84"/>
                </a:lnTo>
                <a:lnTo>
                  <a:pt x="31" y="84"/>
                </a:lnTo>
                <a:lnTo>
                  <a:pt x="31" y="84"/>
                </a:lnTo>
                <a:lnTo>
                  <a:pt x="31" y="84"/>
                </a:lnTo>
                <a:lnTo>
                  <a:pt x="31" y="84"/>
                </a:lnTo>
                <a:lnTo>
                  <a:pt x="31" y="84"/>
                </a:lnTo>
                <a:lnTo>
                  <a:pt x="31" y="83"/>
                </a:lnTo>
                <a:lnTo>
                  <a:pt x="32" y="83"/>
                </a:lnTo>
                <a:lnTo>
                  <a:pt x="32" y="83"/>
                </a:lnTo>
                <a:lnTo>
                  <a:pt x="32" y="83"/>
                </a:lnTo>
                <a:lnTo>
                  <a:pt x="32" y="83"/>
                </a:lnTo>
                <a:lnTo>
                  <a:pt x="32" y="82"/>
                </a:lnTo>
                <a:lnTo>
                  <a:pt x="32" y="82"/>
                </a:lnTo>
                <a:lnTo>
                  <a:pt x="33" y="82"/>
                </a:lnTo>
                <a:lnTo>
                  <a:pt x="33" y="82"/>
                </a:lnTo>
                <a:lnTo>
                  <a:pt x="33" y="82"/>
                </a:lnTo>
                <a:lnTo>
                  <a:pt x="34" y="82"/>
                </a:lnTo>
                <a:lnTo>
                  <a:pt x="34" y="82"/>
                </a:lnTo>
                <a:lnTo>
                  <a:pt x="34" y="81"/>
                </a:lnTo>
                <a:lnTo>
                  <a:pt x="34" y="81"/>
                </a:lnTo>
                <a:lnTo>
                  <a:pt x="34" y="81"/>
                </a:lnTo>
                <a:lnTo>
                  <a:pt x="34" y="81"/>
                </a:lnTo>
                <a:lnTo>
                  <a:pt x="35" y="81"/>
                </a:lnTo>
                <a:lnTo>
                  <a:pt x="35" y="81"/>
                </a:lnTo>
                <a:lnTo>
                  <a:pt x="35" y="80"/>
                </a:lnTo>
                <a:lnTo>
                  <a:pt x="35" y="80"/>
                </a:lnTo>
                <a:lnTo>
                  <a:pt x="35" y="80"/>
                </a:lnTo>
                <a:lnTo>
                  <a:pt x="35" y="80"/>
                </a:lnTo>
                <a:lnTo>
                  <a:pt x="35" y="79"/>
                </a:lnTo>
                <a:lnTo>
                  <a:pt x="35" y="79"/>
                </a:lnTo>
                <a:lnTo>
                  <a:pt x="35" y="79"/>
                </a:lnTo>
                <a:lnTo>
                  <a:pt x="35" y="78"/>
                </a:lnTo>
                <a:lnTo>
                  <a:pt x="35" y="78"/>
                </a:lnTo>
                <a:lnTo>
                  <a:pt x="35" y="78"/>
                </a:lnTo>
                <a:lnTo>
                  <a:pt x="35" y="77"/>
                </a:lnTo>
                <a:lnTo>
                  <a:pt x="35" y="77"/>
                </a:lnTo>
                <a:lnTo>
                  <a:pt x="35" y="76"/>
                </a:lnTo>
                <a:lnTo>
                  <a:pt x="35" y="76"/>
                </a:lnTo>
                <a:lnTo>
                  <a:pt x="35" y="75"/>
                </a:lnTo>
                <a:lnTo>
                  <a:pt x="35" y="75"/>
                </a:lnTo>
                <a:lnTo>
                  <a:pt x="35" y="75"/>
                </a:lnTo>
                <a:lnTo>
                  <a:pt x="35" y="75"/>
                </a:lnTo>
                <a:lnTo>
                  <a:pt x="35" y="74"/>
                </a:lnTo>
                <a:lnTo>
                  <a:pt x="35" y="74"/>
                </a:lnTo>
                <a:lnTo>
                  <a:pt x="35" y="74"/>
                </a:lnTo>
                <a:lnTo>
                  <a:pt x="36" y="73"/>
                </a:lnTo>
                <a:lnTo>
                  <a:pt x="36" y="73"/>
                </a:lnTo>
                <a:lnTo>
                  <a:pt x="36" y="72"/>
                </a:lnTo>
                <a:lnTo>
                  <a:pt x="36" y="72"/>
                </a:lnTo>
                <a:lnTo>
                  <a:pt x="37" y="72"/>
                </a:lnTo>
                <a:lnTo>
                  <a:pt x="37" y="71"/>
                </a:lnTo>
                <a:lnTo>
                  <a:pt x="37" y="71"/>
                </a:lnTo>
                <a:lnTo>
                  <a:pt x="37" y="71"/>
                </a:lnTo>
                <a:lnTo>
                  <a:pt x="37" y="70"/>
                </a:lnTo>
                <a:lnTo>
                  <a:pt x="37" y="70"/>
                </a:lnTo>
                <a:lnTo>
                  <a:pt x="37" y="70"/>
                </a:lnTo>
                <a:lnTo>
                  <a:pt x="37" y="70"/>
                </a:lnTo>
                <a:lnTo>
                  <a:pt x="38" y="68"/>
                </a:lnTo>
                <a:lnTo>
                  <a:pt x="38" y="68"/>
                </a:lnTo>
                <a:lnTo>
                  <a:pt x="38" y="68"/>
                </a:lnTo>
                <a:lnTo>
                  <a:pt x="38" y="68"/>
                </a:lnTo>
                <a:lnTo>
                  <a:pt x="38" y="68"/>
                </a:lnTo>
                <a:lnTo>
                  <a:pt x="38" y="67"/>
                </a:lnTo>
                <a:lnTo>
                  <a:pt x="39" y="67"/>
                </a:lnTo>
                <a:lnTo>
                  <a:pt x="39" y="66"/>
                </a:lnTo>
                <a:lnTo>
                  <a:pt x="39" y="66"/>
                </a:lnTo>
                <a:lnTo>
                  <a:pt x="39" y="65"/>
                </a:lnTo>
                <a:lnTo>
                  <a:pt x="39" y="65"/>
                </a:lnTo>
                <a:lnTo>
                  <a:pt x="39" y="65"/>
                </a:lnTo>
                <a:lnTo>
                  <a:pt x="40" y="65"/>
                </a:lnTo>
                <a:lnTo>
                  <a:pt x="40" y="65"/>
                </a:lnTo>
                <a:lnTo>
                  <a:pt x="40" y="64"/>
                </a:lnTo>
                <a:lnTo>
                  <a:pt x="40" y="64"/>
                </a:lnTo>
                <a:lnTo>
                  <a:pt x="40" y="64"/>
                </a:lnTo>
                <a:lnTo>
                  <a:pt x="40" y="63"/>
                </a:lnTo>
                <a:lnTo>
                  <a:pt x="40" y="63"/>
                </a:lnTo>
                <a:lnTo>
                  <a:pt x="40" y="63"/>
                </a:lnTo>
                <a:lnTo>
                  <a:pt x="41" y="63"/>
                </a:lnTo>
                <a:lnTo>
                  <a:pt x="41" y="63"/>
                </a:lnTo>
                <a:lnTo>
                  <a:pt x="41" y="62"/>
                </a:lnTo>
                <a:lnTo>
                  <a:pt x="41" y="62"/>
                </a:lnTo>
                <a:lnTo>
                  <a:pt x="41" y="62"/>
                </a:lnTo>
                <a:lnTo>
                  <a:pt x="41" y="62"/>
                </a:lnTo>
                <a:lnTo>
                  <a:pt x="41" y="62"/>
                </a:lnTo>
                <a:lnTo>
                  <a:pt x="41" y="61"/>
                </a:lnTo>
                <a:lnTo>
                  <a:pt x="41" y="61"/>
                </a:lnTo>
                <a:lnTo>
                  <a:pt x="42" y="61"/>
                </a:lnTo>
                <a:lnTo>
                  <a:pt x="42" y="61"/>
                </a:lnTo>
                <a:lnTo>
                  <a:pt x="42" y="60"/>
                </a:lnTo>
                <a:lnTo>
                  <a:pt x="42" y="60"/>
                </a:lnTo>
                <a:lnTo>
                  <a:pt x="42" y="60"/>
                </a:lnTo>
                <a:lnTo>
                  <a:pt x="42" y="60"/>
                </a:lnTo>
                <a:lnTo>
                  <a:pt x="43" y="60"/>
                </a:lnTo>
                <a:lnTo>
                  <a:pt x="43" y="60"/>
                </a:lnTo>
                <a:lnTo>
                  <a:pt x="43" y="60"/>
                </a:lnTo>
                <a:lnTo>
                  <a:pt x="43" y="60"/>
                </a:lnTo>
                <a:lnTo>
                  <a:pt x="43" y="60"/>
                </a:lnTo>
                <a:lnTo>
                  <a:pt x="44" y="59"/>
                </a:lnTo>
                <a:lnTo>
                  <a:pt x="44" y="59"/>
                </a:lnTo>
                <a:lnTo>
                  <a:pt x="44" y="59"/>
                </a:lnTo>
                <a:lnTo>
                  <a:pt x="44" y="59"/>
                </a:lnTo>
                <a:lnTo>
                  <a:pt x="45" y="59"/>
                </a:lnTo>
                <a:lnTo>
                  <a:pt x="45" y="59"/>
                </a:lnTo>
                <a:lnTo>
                  <a:pt x="45" y="58"/>
                </a:lnTo>
                <a:lnTo>
                  <a:pt x="45" y="58"/>
                </a:lnTo>
                <a:lnTo>
                  <a:pt x="45" y="58"/>
                </a:lnTo>
                <a:lnTo>
                  <a:pt x="45" y="58"/>
                </a:lnTo>
                <a:lnTo>
                  <a:pt x="45" y="58"/>
                </a:lnTo>
                <a:lnTo>
                  <a:pt x="45" y="57"/>
                </a:lnTo>
                <a:lnTo>
                  <a:pt x="46" y="57"/>
                </a:lnTo>
                <a:lnTo>
                  <a:pt x="46" y="57"/>
                </a:lnTo>
                <a:lnTo>
                  <a:pt x="46" y="57"/>
                </a:lnTo>
                <a:lnTo>
                  <a:pt x="46" y="57"/>
                </a:lnTo>
                <a:lnTo>
                  <a:pt x="47" y="56"/>
                </a:lnTo>
                <a:lnTo>
                  <a:pt x="47" y="56"/>
                </a:lnTo>
                <a:lnTo>
                  <a:pt x="47" y="55"/>
                </a:lnTo>
                <a:lnTo>
                  <a:pt x="47" y="55"/>
                </a:lnTo>
                <a:lnTo>
                  <a:pt x="48" y="55"/>
                </a:lnTo>
                <a:lnTo>
                  <a:pt x="48" y="55"/>
                </a:lnTo>
                <a:lnTo>
                  <a:pt x="48" y="55"/>
                </a:lnTo>
                <a:lnTo>
                  <a:pt x="48" y="55"/>
                </a:lnTo>
                <a:lnTo>
                  <a:pt x="48" y="55"/>
                </a:lnTo>
                <a:lnTo>
                  <a:pt x="48" y="55"/>
                </a:lnTo>
                <a:lnTo>
                  <a:pt x="49" y="55"/>
                </a:lnTo>
                <a:lnTo>
                  <a:pt x="49" y="55"/>
                </a:lnTo>
                <a:lnTo>
                  <a:pt x="49" y="55"/>
                </a:lnTo>
                <a:lnTo>
                  <a:pt x="50" y="54"/>
                </a:lnTo>
                <a:lnTo>
                  <a:pt x="50" y="54"/>
                </a:lnTo>
                <a:lnTo>
                  <a:pt x="50" y="54"/>
                </a:lnTo>
                <a:lnTo>
                  <a:pt x="51" y="54"/>
                </a:lnTo>
                <a:lnTo>
                  <a:pt x="51" y="54"/>
                </a:lnTo>
                <a:lnTo>
                  <a:pt x="51" y="54"/>
                </a:lnTo>
                <a:lnTo>
                  <a:pt x="51" y="54"/>
                </a:lnTo>
                <a:lnTo>
                  <a:pt x="51" y="54"/>
                </a:lnTo>
                <a:lnTo>
                  <a:pt x="51" y="54"/>
                </a:lnTo>
                <a:lnTo>
                  <a:pt x="51" y="54"/>
                </a:lnTo>
                <a:lnTo>
                  <a:pt x="51" y="54"/>
                </a:lnTo>
                <a:lnTo>
                  <a:pt x="51" y="54"/>
                </a:lnTo>
                <a:lnTo>
                  <a:pt x="52" y="54"/>
                </a:lnTo>
                <a:lnTo>
                  <a:pt x="52" y="54"/>
                </a:lnTo>
                <a:lnTo>
                  <a:pt x="52" y="54"/>
                </a:lnTo>
                <a:lnTo>
                  <a:pt x="52" y="54"/>
                </a:lnTo>
                <a:lnTo>
                  <a:pt x="52" y="54"/>
                </a:lnTo>
                <a:lnTo>
                  <a:pt x="53" y="53"/>
                </a:lnTo>
                <a:lnTo>
                  <a:pt x="53" y="53"/>
                </a:lnTo>
                <a:lnTo>
                  <a:pt x="53" y="53"/>
                </a:lnTo>
                <a:lnTo>
                  <a:pt x="54" y="53"/>
                </a:lnTo>
                <a:lnTo>
                  <a:pt x="54" y="53"/>
                </a:lnTo>
                <a:lnTo>
                  <a:pt x="54" y="52"/>
                </a:lnTo>
                <a:lnTo>
                  <a:pt x="55" y="52"/>
                </a:lnTo>
                <a:lnTo>
                  <a:pt x="56" y="51"/>
                </a:lnTo>
                <a:lnTo>
                  <a:pt x="56" y="51"/>
                </a:lnTo>
                <a:lnTo>
                  <a:pt x="56" y="51"/>
                </a:lnTo>
                <a:lnTo>
                  <a:pt x="57" y="51"/>
                </a:lnTo>
                <a:lnTo>
                  <a:pt x="57" y="51"/>
                </a:lnTo>
                <a:lnTo>
                  <a:pt x="57" y="51"/>
                </a:lnTo>
                <a:lnTo>
                  <a:pt x="57" y="50"/>
                </a:lnTo>
                <a:lnTo>
                  <a:pt x="57" y="50"/>
                </a:lnTo>
                <a:lnTo>
                  <a:pt x="58" y="50"/>
                </a:lnTo>
                <a:lnTo>
                  <a:pt x="58" y="50"/>
                </a:lnTo>
                <a:lnTo>
                  <a:pt x="58" y="50"/>
                </a:lnTo>
                <a:lnTo>
                  <a:pt x="59" y="49"/>
                </a:lnTo>
                <a:lnTo>
                  <a:pt x="59" y="49"/>
                </a:lnTo>
                <a:lnTo>
                  <a:pt x="59" y="49"/>
                </a:lnTo>
                <a:lnTo>
                  <a:pt x="59" y="49"/>
                </a:lnTo>
                <a:lnTo>
                  <a:pt x="60" y="49"/>
                </a:lnTo>
                <a:lnTo>
                  <a:pt x="60" y="49"/>
                </a:lnTo>
                <a:lnTo>
                  <a:pt x="60" y="49"/>
                </a:lnTo>
                <a:lnTo>
                  <a:pt x="60" y="49"/>
                </a:lnTo>
                <a:lnTo>
                  <a:pt x="60" y="49"/>
                </a:lnTo>
                <a:lnTo>
                  <a:pt x="60" y="49"/>
                </a:lnTo>
                <a:lnTo>
                  <a:pt x="60" y="49"/>
                </a:lnTo>
                <a:lnTo>
                  <a:pt x="61" y="49"/>
                </a:lnTo>
                <a:lnTo>
                  <a:pt x="61" y="49"/>
                </a:lnTo>
                <a:lnTo>
                  <a:pt x="61" y="49"/>
                </a:lnTo>
                <a:lnTo>
                  <a:pt x="62" y="48"/>
                </a:lnTo>
                <a:lnTo>
                  <a:pt x="62" y="48"/>
                </a:lnTo>
                <a:lnTo>
                  <a:pt x="62" y="48"/>
                </a:lnTo>
                <a:lnTo>
                  <a:pt x="62" y="48"/>
                </a:lnTo>
                <a:lnTo>
                  <a:pt x="63" y="47"/>
                </a:lnTo>
                <a:lnTo>
                  <a:pt x="63" y="47"/>
                </a:lnTo>
                <a:lnTo>
                  <a:pt x="63" y="47"/>
                </a:lnTo>
                <a:lnTo>
                  <a:pt x="63" y="47"/>
                </a:lnTo>
                <a:lnTo>
                  <a:pt x="63" y="47"/>
                </a:lnTo>
                <a:lnTo>
                  <a:pt x="64" y="47"/>
                </a:lnTo>
                <a:lnTo>
                  <a:pt x="64" y="47"/>
                </a:lnTo>
                <a:lnTo>
                  <a:pt x="64" y="47"/>
                </a:lnTo>
                <a:lnTo>
                  <a:pt x="65" y="47"/>
                </a:lnTo>
                <a:lnTo>
                  <a:pt x="65" y="47"/>
                </a:lnTo>
                <a:lnTo>
                  <a:pt x="65" y="47"/>
                </a:lnTo>
                <a:lnTo>
                  <a:pt x="65" y="47"/>
                </a:lnTo>
                <a:lnTo>
                  <a:pt x="65" y="47"/>
                </a:lnTo>
                <a:lnTo>
                  <a:pt x="66" y="47"/>
                </a:lnTo>
                <a:lnTo>
                  <a:pt x="66" y="47"/>
                </a:lnTo>
                <a:lnTo>
                  <a:pt x="66" y="47"/>
                </a:lnTo>
                <a:lnTo>
                  <a:pt x="66" y="47"/>
                </a:lnTo>
                <a:lnTo>
                  <a:pt x="66" y="47"/>
                </a:lnTo>
                <a:lnTo>
                  <a:pt x="67" y="47"/>
                </a:lnTo>
                <a:lnTo>
                  <a:pt x="67" y="47"/>
                </a:lnTo>
                <a:lnTo>
                  <a:pt x="67" y="47"/>
                </a:lnTo>
                <a:lnTo>
                  <a:pt x="68" y="46"/>
                </a:lnTo>
                <a:lnTo>
                  <a:pt x="68" y="46"/>
                </a:lnTo>
                <a:lnTo>
                  <a:pt x="68" y="46"/>
                </a:lnTo>
                <a:lnTo>
                  <a:pt x="69" y="46"/>
                </a:lnTo>
                <a:lnTo>
                  <a:pt x="69" y="46"/>
                </a:lnTo>
                <a:lnTo>
                  <a:pt x="69" y="45"/>
                </a:lnTo>
                <a:lnTo>
                  <a:pt x="70" y="45"/>
                </a:lnTo>
                <a:lnTo>
                  <a:pt x="70" y="44"/>
                </a:lnTo>
                <a:lnTo>
                  <a:pt x="70" y="44"/>
                </a:lnTo>
                <a:lnTo>
                  <a:pt x="70" y="44"/>
                </a:lnTo>
                <a:lnTo>
                  <a:pt x="71" y="43"/>
                </a:lnTo>
                <a:lnTo>
                  <a:pt x="71" y="43"/>
                </a:lnTo>
                <a:lnTo>
                  <a:pt x="71" y="43"/>
                </a:lnTo>
                <a:lnTo>
                  <a:pt x="72" y="42"/>
                </a:lnTo>
                <a:lnTo>
                  <a:pt x="72" y="42"/>
                </a:lnTo>
                <a:lnTo>
                  <a:pt x="72" y="42"/>
                </a:lnTo>
                <a:lnTo>
                  <a:pt x="72" y="42"/>
                </a:lnTo>
                <a:lnTo>
                  <a:pt x="72" y="42"/>
                </a:lnTo>
                <a:lnTo>
                  <a:pt x="72" y="42"/>
                </a:lnTo>
                <a:lnTo>
                  <a:pt x="72" y="42"/>
                </a:lnTo>
                <a:lnTo>
                  <a:pt x="72" y="42"/>
                </a:lnTo>
                <a:lnTo>
                  <a:pt x="73" y="42"/>
                </a:lnTo>
                <a:lnTo>
                  <a:pt x="73" y="42"/>
                </a:lnTo>
                <a:lnTo>
                  <a:pt x="73" y="42"/>
                </a:lnTo>
                <a:lnTo>
                  <a:pt x="73" y="42"/>
                </a:lnTo>
                <a:lnTo>
                  <a:pt x="74" y="42"/>
                </a:lnTo>
                <a:lnTo>
                  <a:pt x="74" y="42"/>
                </a:lnTo>
                <a:lnTo>
                  <a:pt x="74" y="42"/>
                </a:lnTo>
                <a:lnTo>
                  <a:pt x="74" y="42"/>
                </a:lnTo>
                <a:lnTo>
                  <a:pt x="74" y="42"/>
                </a:lnTo>
                <a:lnTo>
                  <a:pt x="75" y="42"/>
                </a:lnTo>
                <a:lnTo>
                  <a:pt x="75" y="42"/>
                </a:lnTo>
                <a:lnTo>
                  <a:pt x="75" y="42"/>
                </a:lnTo>
                <a:lnTo>
                  <a:pt x="75" y="42"/>
                </a:lnTo>
                <a:lnTo>
                  <a:pt x="76" y="42"/>
                </a:lnTo>
                <a:lnTo>
                  <a:pt x="76" y="42"/>
                </a:lnTo>
                <a:lnTo>
                  <a:pt x="76" y="42"/>
                </a:lnTo>
                <a:lnTo>
                  <a:pt x="76" y="42"/>
                </a:lnTo>
                <a:lnTo>
                  <a:pt x="76" y="41"/>
                </a:lnTo>
                <a:lnTo>
                  <a:pt x="76" y="41"/>
                </a:lnTo>
                <a:lnTo>
                  <a:pt x="77" y="41"/>
                </a:lnTo>
                <a:lnTo>
                  <a:pt x="77" y="41"/>
                </a:lnTo>
                <a:lnTo>
                  <a:pt x="77" y="41"/>
                </a:lnTo>
                <a:lnTo>
                  <a:pt x="77" y="41"/>
                </a:lnTo>
                <a:lnTo>
                  <a:pt x="78" y="40"/>
                </a:lnTo>
                <a:lnTo>
                  <a:pt x="78" y="39"/>
                </a:lnTo>
                <a:lnTo>
                  <a:pt x="78" y="39"/>
                </a:lnTo>
                <a:lnTo>
                  <a:pt x="78" y="39"/>
                </a:lnTo>
                <a:lnTo>
                  <a:pt x="79" y="38"/>
                </a:lnTo>
                <a:lnTo>
                  <a:pt x="79" y="38"/>
                </a:lnTo>
                <a:lnTo>
                  <a:pt x="79" y="38"/>
                </a:lnTo>
                <a:lnTo>
                  <a:pt x="79" y="38"/>
                </a:lnTo>
                <a:lnTo>
                  <a:pt x="79" y="38"/>
                </a:lnTo>
                <a:lnTo>
                  <a:pt x="80" y="37"/>
                </a:lnTo>
                <a:lnTo>
                  <a:pt x="80" y="37"/>
                </a:lnTo>
                <a:lnTo>
                  <a:pt x="80" y="37"/>
                </a:lnTo>
                <a:lnTo>
                  <a:pt x="80" y="36"/>
                </a:lnTo>
                <a:lnTo>
                  <a:pt x="81" y="36"/>
                </a:lnTo>
                <a:lnTo>
                  <a:pt x="81" y="36"/>
                </a:lnTo>
                <a:lnTo>
                  <a:pt x="81" y="35"/>
                </a:lnTo>
                <a:lnTo>
                  <a:pt x="82" y="35"/>
                </a:lnTo>
                <a:lnTo>
                  <a:pt x="82" y="34"/>
                </a:lnTo>
                <a:lnTo>
                  <a:pt x="82" y="34"/>
                </a:lnTo>
                <a:lnTo>
                  <a:pt x="82" y="34"/>
                </a:lnTo>
                <a:lnTo>
                  <a:pt x="82" y="34"/>
                </a:lnTo>
                <a:lnTo>
                  <a:pt x="82" y="33"/>
                </a:lnTo>
                <a:lnTo>
                  <a:pt x="82" y="33"/>
                </a:lnTo>
                <a:lnTo>
                  <a:pt x="83" y="33"/>
                </a:lnTo>
                <a:lnTo>
                  <a:pt x="83" y="32"/>
                </a:lnTo>
                <a:lnTo>
                  <a:pt x="83" y="32"/>
                </a:lnTo>
                <a:lnTo>
                  <a:pt x="83" y="32"/>
                </a:lnTo>
                <a:lnTo>
                  <a:pt x="83" y="32"/>
                </a:lnTo>
                <a:lnTo>
                  <a:pt x="83" y="31"/>
                </a:lnTo>
                <a:lnTo>
                  <a:pt x="83" y="31"/>
                </a:lnTo>
                <a:lnTo>
                  <a:pt x="84" y="30"/>
                </a:lnTo>
                <a:lnTo>
                  <a:pt x="84" y="30"/>
                </a:lnTo>
                <a:lnTo>
                  <a:pt x="84" y="30"/>
                </a:lnTo>
                <a:lnTo>
                  <a:pt x="84" y="30"/>
                </a:lnTo>
                <a:lnTo>
                  <a:pt x="84" y="29"/>
                </a:lnTo>
                <a:lnTo>
                  <a:pt x="84" y="29"/>
                </a:lnTo>
                <a:lnTo>
                  <a:pt x="85" y="29"/>
                </a:lnTo>
                <a:lnTo>
                  <a:pt x="85" y="28"/>
                </a:lnTo>
                <a:lnTo>
                  <a:pt x="85" y="28"/>
                </a:lnTo>
                <a:lnTo>
                  <a:pt x="85" y="28"/>
                </a:lnTo>
                <a:lnTo>
                  <a:pt x="85" y="28"/>
                </a:lnTo>
                <a:lnTo>
                  <a:pt x="85" y="27"/>
                </a:lnTo>
                <a:lnTo>
                  <a:pt x="85" y="27"/>
                </a:lnTo>
                <a:lnTo>
                  <a:pt x="86" y="26"/>
                </a:lnTo>
                <a:lnTo>
                  <a:pt x="86" y="26"/>
                </a:lnTo>
                <a:lnTo>
                  <a:pt x="86" y="25"/>
                </a:lnTo>
                <a:lnTo>
                  <a:pt x="86" y="25"/>
                </a:lnTo>
                <a:lnTo>
                  <a:pt x="86" y="24"/>
                </a:lnTo>
                <a:lnTo>
                  <a:pt x="87" y="24"/>
                </a:lnTo>
                <a:lnTo>
                  <a:pt x="87" y="24"/>
                </a:lnTo>
                <a:lnTo>
                  <a:pt x="87" y="24"/>
                </a:lnTo>
                <a:lnTo>
                  <a:pt x="87" y="23"/>
                </a:lnTo>
                <a:lnTo>
                  <a:pt x="87" y="23"/>
                </a:lnTo>
                <a:lnTo>
                  <a:pt x="88" y="22"/>
                </a:lnTo>
                <a:lnTo>
                  <a:pt x="88" y="22"/>
                </a:lnTo>
                <a:lnTo>
                  <a:pt x="88" y="21"/>
                </a:lnTo>
                <a:lnTo>
                  <a:pt x="88" y="21"/>
                </a:lnTo>
                <a:lnTo>
                  <a:pt x="88" y="21"/>
                </a:lnTo>
                <a:lnTo>
                  <a:pt x="88" y="21"/>
                </a:lnTo>
                <a:lnTo>
                  <a:pt x="89" y="20"/>
                </a:lnTo>
                <a:lnTo>
                  <a:pt x="89" y="20"/>
                </a:lnTo>
                <a:lnTo>
                  <a:pt x="89" y="20"/>
                </a:lnTo>
                <a:lnTo>
                  <a:pt x="89" y="20"/>
                </a:lnTo>
                <a:lnTo>
                  <a:pt x="89" y="20"/>
                </a:lnTo>
                <a:lnTo>
                  <a:pt x="89" y="20"/>
                </a:lnTo>
                <a:lnTo>
                  <a:pt x="89" y="20"/>
                </a:lnTo>
                <a:lnTo>
                  <a:pt x="89" y="20"/>
                </a:lnTo>
                <a:lnTo>
                  <a:pt x="89" y="20"/>
                </a:lnTo>
                <a:lnTo>
                  <a:pt x="89" y="20"/>
                </a:lnTo>
                <a:lnTo>
                  <a:pt x="89" y="19"/>
                </a:lnTo>
                <a:lnTo>
                  <a:pt x="89" y="19"/>
                </a:lnTo>
                <a:lnTo>
                  <a:pt x="90" y="19"/>
                </a:lnTo>
                <a:lnTo>
                  <a:pt x="90" y="19"/>
                </a:lnTo>
                <a:lnTo>
                  <a:pt x="90" y="19"/>
                </a:lnTo>
                <a:lnTo>
                  <a:pt x="90" y="19"/>
                </a:lnTo>
                <a:lnTo>
                  <a:pt x="90" y="20"/>
                </a:lnTo>
                <a:lnTo>
                  <a:pt x="89" y="20"/>
                </a:lnTo>
                <a:lnTo>
                  <a:pt x="89" y="20"/>
                </a:lnTo>
                <a:lnTo>
                  <a:pt x="89" y="20"/>
                </a:lnTo>
                <a:lnTo>
                  <a:pt x="89" y="20"/>
                </a:lnTo>
                <a:lnTo>
                  <a:pt x="89" y="20"/>
                </a:lnTo>
                <a:lnTo>
                  <a:pt x="90" y="20"/>
                </a:lnTo>
                <a:lnTo>
                  <a:pt x="90" y="20"/>
                </a:lnTo>
                <a:lnTo>
                  <a:pt x="90" y="20"/>
                </a:lnTo>
                <a:lnTo>
                  <a:pt x="90" y="20"/>
                </a:lnTo>
                <a:lnTo>
                  <a:pt x="90" y="20"/>
                </a:lnTo>
                <a:lnTo>
                  <a:pt x="90" y="20"/>
                </a:lnTo>
                <a:lnTo>
                  <a:pt x="90" y="20"/>
                </a:lnTo>
                <a:lnTo>
                  <a:pt x="90" y="19"/>
                </a:lnTo>
                <a:lnTo>
                  <a:pt x="90" y="19"/>
                </a:lnTo>
                <a:lnTo>
                  <a:pt x="90" y="19"/>
                </a:lnTo>
                <a:lnTo>
                  <a:pt x="90" y="19"/>
                </a:lnTo>
                <a:lnTo>
                  <a:pt x="90" y="19"/>
                </a:lnTo>
                <a:lnTo>
                  <a:pt x="90" y="19"/>
                </a:lnTo>
                <a:lnTo>
                  <a:pt x="90" y="19"/>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2" y="19"/>
                </a:lnTo>
                <a:lnTo>
                  <a:pt x="92" y="19"/>
                </a:lnTo>
                <a:lnTo>
                  <a:pt x="92" y="19"/>
                </a:lnTo>
                <a:lnTo>
                  <a:pt x="92" y="19"/>
                </a:lnTo>
                <a:lnTo>
                  <a:pt x="92" y="19"/>
                </a:lnTo>
                <a:lnTo>
                  <a:pt x="92" y="19"/>
                </a:lnTo>
                <a:lnTo>
                  <a:pt x="92" y="20"/>
                </a:lnTo>
                <a:lnTo>
                  <a:pt x="92" y="20"/>
                </a:lnTo>
                <a:lnTo>
                  <a:pt x="92" y="20"/>
                </a:lnTo>
                <a:lnTo>
                  <a:pt x="92" y="20"/>
                </a:lnTo>
                <a:lnTo>
                  <a:pt x="92" y="20"/>
                </a:lnTo>
                <a:lnTo>
                  <a:pt x="92" y="20"/>
                </a:lnTo>
                <a:lnTo>
                  <a:pt x="92" y="20"/>
                </a:lnTo>
                <a:lnTo>
                  <a:pt x="92" y="20"/>
                </a:lnTo>
                <a:lnTo>
                  <a:pt x="92" y="20"/>
                </a:lnTo>
                <a:lnTo>
                  <a:pt x="92" y="20"/>
                </a:lnTo>
                <a:lnTo>
                  <a:pt x="92" y="19"/>
                </a:lnTo>
                <a:lnTo>
                  <a:pt x="92" y="19"/>
                </a:lnTo>
                <a:lnTo>
                  <a:pt x="92" y="19"/>
                </a:lnTo>
                <a:lnTo>
                  <a:pt x="91" y="19"/>
                </a:lnTo>
                <a:lnTo>
                  <a:pt x="91" y="19"/>
                </a:lnTo>
                <a:lnTo>
                  <a:pt x="91" y="19"/>
                </a:lnTo>
                <a:lnTo>
                  <a:pt x="91" y="19"/>
                </a:lnTo>
                <a:lnTo>
                  <a:pt x="91" y="19"/>
                </a:lnTo>
                <a:lnTo>
                  <a:pt x="91" y="19"/>
                </a:lnTo>
                <a:lnTo>
                  <a:pt x="91" y="19"/>
                </a:lnTo>
                <a:lnTo>
                  <a:pt x="91" y="19"/>
                </a:lnTo>
                <a:lnTo>
                  <a:pt x="91" y="19"/>
                </a:lnTo>
                <a:lnTo>
                  <a:pt x="90" y="19"/>
                </a:lnTo>
                <a:lnTo>
                  <a:pt x="90" y="19"/>
                </a:lnTo>
                <a:lnTo>
                  <a:pt x="90" y="19"/>
                </a:lnTo>
                <a:lnTo>
                  <a:pt x="90" y="19"/>
                </a:lnTo>
                <a:lnTo>
                  <a:pt x="90" y="20"/>
                </a:lnTo>
                <a:lnTo>
                  <a:pt x="90" y="20"/>
                </a:lnTo>
                <a:lnTo>
                  <a:pt x="90" y="20"/>
                </a:lnTo>
                <a:lnTo>
                  <a:pt x="90" y="20"/>
                </a:lnTo>
                <a:lnTo>
                  <a:pt x="90" y="20"/>
                </a:lnTo>
                <a:lnTo>
                  <a:pt x="90" y="20"/>
                </a:lnTo>
                <a:lnTo>
                  <a:pt x="90" y="20"/>
                </a:lnTo>
                <a:lnTo>
                  <a:pt x="90" y="20"/>
                </a:lnTo>
                <a:lnTo>
                  <a:pt x="90" y="20"/>
                </a:lnTo>
                <a:lnTo>
                  <a:pt x="90" y="20"/>
                </a:lnTo>
                <a:lnTo>
                  <a:pt x="90" y="20"/>
                </a:lnTo>
                <a:lnTo>
                  <a:pt x="90" y="20"/>
                </a:lnTo>
                <a:lnTo>
                  <a:pt x="90" y="20"/>
                </a:lnTo>
                <a:lnTo>
                  <a:pt x="90" y="20"/>
                </a:lnTo>
                <a:lnTo>
                  <a:pt x="91" y="20"/>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1" y="19"/>
                </a:lnTo>
                <a:lnTo>
                  <a:pt x="91" y="20"/>
                </a:lnTo>
                <a:lnTo>
                  <a:pt x="91" y="20"/>
                </a:lnTo>
                <a:lnTo>
                  <a:pt x="91" y="20"/>
                </a:lnTo>
                <a:lnTo>
                  <a:pt x="91" y="20"/>
                </a:lnTo>
                <a:lnTo>
                  <a:pt x="91" y="20"/>
                </a:lnTo>
                <a:lnTo>
                  <a:pt x="92" y="20"/>
                </a:lnTo>
                <a:lnTo>
                  <a:pt x="92" y="20"/>
                </a:lnTo>
                <a:lnTo>
                  <a:pt x="92" y="20"/>
                </a:lnTo>
                <a:lnTo>
                  <a:pt x="92" y="20"/>
                </a:lnTo>
                <a:lnTo>
                  <a:pt x="92" y="20"/>
                </a:lnTo>
                <a:lnTo>
                  <a:pt x="92" y="20"/>
                </a:lnTo>
                <a:lnTo>
                  <a:pt x="92" y="20"/>
                </a:lnTo>
                <a:lnTo>
                  <a:pt x="92" y="20"/>
                </a:lnTo>
                <a:lnTo>
                  <a:pt x="92" y="20"/>
                </a:lnTo>
                <a:lnTo>
                  <a:pt x="91" y="20"/>
                </a:lnTo>
                <a:lnTo>
                  <a:pt x="91" y="20"/>
                </a:lnTo>
                <a:lnTo>
                  <a:pt x="91" y="20"/>
                </a:lnTo>
                <a:lnTo>
                  <a:pt x="91" y="20"/>
                </a:lnTo>
                <a:lnTo>
                  <a:pt x="91" y="20"/>
                </a:lnTo>
                <a:lnTo>
                  <a:pt x="91"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2"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2" y="20"/>
                </a:lnTo>
                <a:lnTo>
                  <a:pt x="92" y="20"/>
                </a:lnTo>
                <a:lnTo>
                  <a:pt x="92" y="20"/>
                </a:lnTo>
                <a:lnTo>
                  <a:pt x="92" y="20"/>
                </a:lnTo>
                <a:lnTo>
                  <a:pt x="92" y="20"/>
                </a:lnTo>
                <a:lnTo>
                  <a:pt x="92"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3"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4"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6" y="20"/>
                </a:lnTo>
                <a:lnTo>
                  <a:pt x="96" y="20"/>
                </a:lnTo>
                <a:lnTo>
                  <a:pt x="96" y="20"/>
                </a:lnTo>
                <a:lnTo>
                  <a:pt x="96" y="20"/>
                </a:lnTo>
                <a:lnTo>
                  <a:pt x="96" y="20"/>
                </a:lnTo>
                <a:lnTo>
                  <a:pt x="96" y="20"/>
                </a:lnTo>
                <a:lnTo>
                  <a:pt x="96" y="20"/>
                </a:lnTo>
                <a:lnTo>
                  <a:pt x="96" y="20"/>
                </a:lnTo>
                <a:lnTo>
                  <a:pt x="96" y="20"/>
                </a:lnTo>
                <a:lnTo>
                  <a:pt x="96"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5" y="20"/>
                </a:lnTo>
                <a:lnTo>
                  <a:pt x="96" y="20"/>
                </a:lnTo>
                <a:lnTo>
                  <a:pt x="96" y="20"/>
                </a:lnTo>
                <a:lnTo>
                  <a:pt x="96" y="20"/>
                </a:lnTo>
                <a:lnTo>
                  <a:pt x="95" y="20"/>
                </a:lnTo>
                <a:lnTo>
                  <a:pt x="95" y="20"/>
                </a:lnTo>
                <a:lnTo>
                  <a:pt x="95" y="20"/>
                </a:lnTo>
                <a:lnTo>
                  <a:pt x="95" y="20"/>
                </a:lnTo>
                <a:lnTo>
                  <a:pt x="96" y="20"/>
                </a:lnTo>
                <a:lnTo>
                  <a:pt x="96" y="20"/>
                </a:lnTo>
                <a:lnTo>
                  <a:pt x="96" y="20"/>
                </a:lnTo>
                <a:lnTo>
                  <a:pt x="96" y="20"/>
                </a:lnTo>
                <a:lnTo>
                  <a:pt x="96" y="20"/>
                </a:lnTo>
                <a:lnTo>
                  <a:pt x="96" y="20"/>
                </a:lnTo>
                <a:lnTo>
                  <a:pt x="96" y="20"/>
                </a:lnTo>
                <a:lnTo>
                  <a:pt x="96" y="20"/>
                </a:lnTo>
                <a:lnTo>
                  <a:pt x="96" y="20"/>
                </a:lnTo>
                <a:lnTo>
                  <a:pt x="96" y="20"/>
                </a:lnTo>
                <a:lnTo>
                  <a:pt x="96" y="19"/>
                </a:lnTo>
                <a:lnTo>
                  <a:pt x="96" y="19"/>
                </a:lnTo>
                <a:lnTo>
                  <a:pt x="97" y="19"/>
                </a:lnTo>
                <a:lnTo>
                  <a:pt x="97" y="19"/>
                </a:lnTo>
                <a:lnTo>
                  <a:pt x="97" y="19"/>
                </a:lnTo>
                <a:lnTo>
                  <a:pt x="98" y="19"/>
                </a:lnTo>
                <a:lnTo>
                  <a:pt x="98" y="19"/>
                </a:lnTo>
                <a:lnTo>
                  <a:pt x="98" y="19"/>
                </a:lnTo>
                <a:lnTo>
                  <a:pt x="98" y="19"/>
                </a:lnTo>
                <a:lnTo>
                  <a:pt x="98" y="18"/>
                </a:lnTo>
                <a:lnTo>
                  <a:pt x="99" y="18"/>
                </a:lnTo>
                <a:lnTo>
                  <a:pt x="99" y="18"/>
                </a:lnTo>
                <a:lnTo>
                  <a:pt x="99" y="18"/>
                </a:lnTo>
                <a:lnTo>
                  <a:pt x="100" y="18"/>
                </a:lnTo>
                <a:lnTo>
                  <a:pt x="100" y="18"/>
                </a:lnTo>
                <a:lnTo>
                  <a:pt x="100" y="18"/>
                </a:lnTo>
                <a:lnTo>
                  <a:pt x="100" y="17"/>
                </a:lnTo>
                <a:lnTo>
                  <a:pt x="101" y="17"/>
                </a:lnTo>
                <a:lnTo>
                  <a:pt x="101" y="17"/>
                </a:lnTo>
                <a:lnTo>
                  <a:pt x="101" y="17"/>
                </a:lnTo>
                <a:lnTo>
                  <a:pt x="101" y="17"/>
                </a:lnTo>
                <a:lnTo>
                  <a:pt x="102" y="17"/>
                </a:lnTo>
                <a:lnTo>
                  <a:pt x="102" y="17"/>
                </a:lnTo>
                <a:lnTo>
                  <a:pt x="102" y="17"/>
                </a:lnTo>
                <a:lnTo>
                  <a:pt x="102" y="17"/>
                </a:lnTo>
                <a:lnTo>
                  <a:pt x="103" y="17"/>
                </a:lnTo>
                <a:lnTo>
                  <a:pt x="103" y="17"/>
                </a:lnTo>
                <a:lnTo>
                  <a:pt x="103" y="17"/>
                </a:lnTo>
                <a:lnTo>
                  <a:pt x="103" y="17"/>
                </a:lnTo>
                <a:lnTo>
                  <a:pt x="104" y="17"/>
                </a:lnTo>
                <a:lnTo>
                  <a:pt x="104" y="17"/>
                </a:lnTo>
                <a:lnTo>
                  <a:pt x="104" y="17"/>
                </a:lnTo>
                <a:lnTo>
                  <a:pt x="105" y="17"/>
                </a:lnTo>
                <a:lnTo>
                  <a:pt x="105" y="17"/>
                </a:lnTo>
                <a:lnTo>
                  <a:pt x="105" y="17"/>
                </a:lnTo>
                <a:lnTo>
                  <a:pt x="105" y="17"/>
                </a:lnTo>
                <a:lnTo>
                  <a:pt x="106" y="17"/>
                </a:lnTo>
                <a:lnTo>
                  <a:pt x="106" y="17"/>
                </a:lnTo>
                <a:lnTo>
                  <a:pt x="106" y="17"/>
                </a:lnTo>
                <a:lnTo>
                  <a:pt x="106" y="17"/>
                </a:lnTo>
                <a:lnTo>
                  <a:pt x="106" y="17"/>
                </a:lnTo>
                <a:lnTo>
                  <a:pt x="106" y="17"/>
                </a:lnTo>
                <a:lnTo>
                  <a:pt x="106" y="17"/>
                </a:lnTo>
                <a:lnTo>
                  <a:pt x="106" y="18"/>
                </a:lnTo>
                <a:lnTo>
                  <a:pt x="106" y="18"/>
                </a:lnTo>
                <a:lnTo>
                  <a:pt x="106" y="18"/>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5" y="17"/>
                </a:lnTo>
                <a:lnTo>
                  <a:pt x="104" y="17"/>
                </a:lnTo>
                <a:lnTo>
                  <a:pt x="104" y="17"/>
                </a:lnTo>
                <a:lnTo>
                  <a:pt x="104" y="17"/>
                </a:lnTo>
                <a:lnTo>
                  <a:pt x="104" y="17"/>
                </a:lnTo>
                <a:lnTo>
                  <a:pt x="104" y="17"/>
                </a:lnTo>
                <a:lnTo>
                  <a:pt x="104" y="17"/>
                </a:lnTo>
                <a:lnTo>
                  <a:pt x="104" y="17"/>
                </a:lnTo>
                <a:lnTo>
                  <a:pt x="104" y="17"/>
                </a:lnTo>
                <a:lnTo>
                  <a:pt x="103" y="17"/>
                </a:lnTo>
                <a:lnTo>
                  <a:pt x="103" y="17"/>
                </a:lnTo>
                <a:lnTo>
                  <a:pt x="103" y="17"/>
                </a:lnTo>
                <a:lnTo>
                  <a:pt x="103" y="17"/>
                </a:lnTo>
                <a:lnTo>
                  <a:pt x="103" y="17"/>
                </a:lnTo>
                <a:lnTo>
                  <a:pt x="103" y="17"/>
                </a:lnTo>
                <a:lnTo>
                  <a:pt x="103" y="17"/>
                </a:lnTo>
                <a:lnTo>
                  <a:pt x="103" y="17"/>
                </a:lnTo>
                <a:lnTo>
                  <a:pt x="103" y="17"/>
                </a:lnTo>
                <a:lnTo>
                  <a:pt x="103" y="17"/>
                </a:lnTo>
                <a:lnTo>
                  <a:pt x="103" y="17"/>
                </a:lnTo>
                <a:lnTo>
                  <a:pt x="103" y="17"/>
                </a:lnTo>
                <a:lnTo>
                  <a:pt x="103" y="17"/>
                </a:lnTo>
                <a:lnTo>
                  <a:pt x="103" y="17"/>
                </a:lnTo>
                <a:lnTo>
                  <a:pt x="103" y="17"/>
                </a:lnTo>
                <a:lnTo>
                  <a:pt x="103"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2" y="17"/>
                </a:lnTo>
                <a:lnTo>
                  <a:pt x="101" y="17"/>
                </a:lnTo>
                <a:lnTo>
                  <a:pt x="101" y="18"/>
                </a:lnTo>
                <a:lnTo>
                  <a:pt x="101" y="18"/>
                </a:lnTo>
                <a:lnTo>
                  <a:pt x="101" y="18"/>
                </a:lnTo>
                <a:lnTo>
                  <a:pt x="101" y="18"/>
                </a:lnTo>
                <a:lnTo>
                  <a:pt x="101" y="17"/>
                </a:lnTo>
                <a:lnTo>
                  <a:pt x="101" y="17"/>
                </a:lnTo>
                <a:lnTo>
                  <a:pt x="101" y="18"/>
                </a:lnTo>
                <a:lnTo>
                  <a:pt x="101" y="18"/>
                </a:lnTo>
                <a:lnTo>
                  <a:pt x="100" y="18"/>
                </a:lnTo>
                <a:lnTo>
                  <a:pt x="100" y="18"/>
                </a:lnTo>
                <a:lnTo>
                  <a:pt x="100" y="18"/>
                </a:lnTo>
                <a:lnTo>
                  <a:pt x="100" y="18"/>
                </a:lnTo>
                <a:lnTo>
                  <a:pt x="100" y="18"/>
                </a:lnTo>
                <a:lnTo>
                  <a:pt x="100" y="18"/>
                </a:lnTo>
                <a:lnTo>
                  <a:pt x="100" y="18"/>
                </a:lnTo>
                <a:lnTo>
                  <a:pt x="100" y="18"/>
                </a:lnTo>
                <a:lnTo>
                  <a:pt x="100" y="18"/>
                </a:lnTo>
                <a:lnTo>
                  <a:pt x="100" y="18"/>
                </a:lnTo>
                <a:lnTo>
                  <a:pt x="100" y="18"/>
                </a:lnTo>
                <a:lnTo>
                  <a:pt x="100" y="18"/>
                </a:lnTo>
                <a:lnTo>
                  <a:pt x="100" y="18"/>
                </a:lnTo>
                <a:lnTo>
                  <a:pt x="100" y="18"/>
                </a:lnTo>
                <a:lnTo>
                  <a:pt x="99" y="18"/>
                </a:lnTo>
                <a:lnTo>
                  <a:pt x="99" y="18"/>
                </a:lnTo>
                <a:lnTo>
                  <a:pt x="99" y="18"/>
                </a:lnTo>
                <a:lnTo>
                  <a:pt x="99" y="19"/>
                </a:lnTo>
                <a:lnTo>
                  <a:pt x="99" y="19"/>
                </a:lnTo>
                <a:lnTo>
                  <a:pt x="99" y="19"/>
                </a:lnTo>
                <a:lnTo>
                  <a:pt x="99" y="19"/>
                </a:lnTo>
                <a:lnTo>
                  <a:pt x="99" y="18"/>
                </a:lnTo>
                <a:lnTo>
                  <a:pt x="100" y="18"/>
                </a:lnTo>
                <a:lnTo>
                  <a:pt x="100" y="19"/>
                </a:lnTo>
                <a:lnTo>
                  <a:pt x="100" y="19"/>
                </a:lnTo>
                <a:lnTo>
                  <a:pt x="100" y="18"/>
                </a:lnTo>
                <a:lnTo>
                  <a:pt x="100" y="18"/>
                </a:lnTo>
                <a:lnTo>
                  <a:pt x="100" y="18"/>
                </a:lnTo>
                <a:lnTo>
                  <a:pt x="100" y="18"/>
                </a:lnTo>
                <a:lnTo>
                  <a:pt x="100" y="18"/>
                </a:lnTo>
                <a:lnTo>
                  <a:pt x="100" y="18"/>
                </a:lnTo>
                <a:lnTo>
                  <a:pt x="100" y="18"/>
                </a:lnTo>
                <a:lnTo>
                  <a:pt x="100" y="18"/>
                </a:lnTo>
                <a:lnTo>
                  <a:pt x="100" y="18"/>
                </a:lnTo>
                <a:lnTo>
                  <a:pt x="100"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8"/>
                </a:lnTo>
                <a:lnTo>
                  <a:pt x="101" y="19"/>
                </a:lnTo>
                <a:lnTo>
                  <a:pt x="100" y="19"/>
                </a:lnTo>
                <a:lnTo>
                  <a:pt x="100" y="19"/>
                </a:lnTo>
                <a:lnTo>
                  <a:pt x="100" y="19"/>
                </a:lnTo>
                <a:lnTo>
                  <a:pt x="100" y="19"/>
                </a:lnTo>
                <a:lnTo>
                  <a:pt x="100" y="19"/>
                </a:lnTo>
                <a:lnTo>
                  <a:pt x="100" y="19"/>
                </a:lnTo>
                <a:lnTo>
                  <a:pt x="100" y="19"/>
                </a:lnTo>
                <a:lnTo>
                  <a:pt x="100" y="19"/>
                </a:lnTo>
                <a:lnTo>
                  <a:pt x="100" y="19"/>
                </a:lnTo>
                <a:lnTo>
                  <a:pt x="101" y="19"/>
                </a:lnTo>
                <a:lnTo>
                  <a:pt x="101" y="19"/>
                </a:lnTo>
                <a:lnTo>
                  <a:pt x="101" y="19"/>
                </a:lnTo>
                <a:lnTo>
                  <a:pt x="101" y="19"/>
                </a:lnTo>
                <a:lnTo>
                  <a:pt x="101" y="19"/>
                </a:lnTo>
                <a:lnTo>
                  <a:pt x="102" y="19"/>
                </a:lnTo>
                <a:lnTo>
                  <a:pt x="102" y="19"/>
                </a:lnTo>
                <a:lnTo>
                  <a:pt x="102" y="19"/>
                </a:lnTo>
                <a:lnTo>
                  <a:pt x="102" y="19"/>
                </a:lnTo>
                <a:lnTo>
                  <a:pt x="102" y="19"/>
                </a:lnTo>
                <a:lnTo>
                  <a:pt x="103" y="19"/>
                </a:lnTo>
                <a:lnTo>
                  <a:pt x="103" y="19"/>
                </a:lnTo>
                <a:lnTo>
                  <a:pt x="103" y="19"/>
                </a:lnTo>
                <a:lnTo>
                  <a:pt x="103" y="19"/>
                </a:lnTo>
                <a:lnTo>
                  <a:pt x="103" y="19"/>
                </a:lnTo>
                <a:lnTo>
                  <a:pt x="103" y="19"/>
                </a:lnTo>
                <a:lnTo>
                  <a:pt x="103" y="19"/>
                </a:lnTo>
                <a:lnTo>
                  <a:pt x="103" y="19"/>
                </a:lnTo>
                <a:lnTo>
                  <a:pt x="103" y="19"/>
                </a:lnTo>
                <a:lnTo>
                  <a:pt x="103" y="20"/>
                </a:lnTo>
                <a:lnTo>
                  <a:pt x="103" y="20"/>
                </a:lnTo>
                <a:lnTo>
                  <a:pt x="103" y="20"/>
                </a:lnTo>
                <a:lnTo>
                  <a:pt x="103" y="20"/>
                </a:lnTo>
                <a:lnTo>
                  <a:pt x="103" y="20"/>
                </a:lnTo>
                <a:lnTo>
                  <a:pt x="103" y="20"/>
                </a:lnTo>
                <a:lnTo>
                  <a:pt x="103" y="20"/>
                </a:lnTo>
                <a:lnTo>
                  <a:pt x="103" y="20"/>
                </a:lnTo>
                <a:lnTo>
                  <a:pt x="103" y="20"/>
                </a:lnTo>
                <a:lnTo>
                  <a:pt x="103" y="20"/>
                </a:lnTo>
                <a:lnTo>
                  <a:pt x="103" y="20"/>
                </a:lnTo>
                <a:lnTo>
                  <a:pt x="103" y="20"/>
                </a:lnTo>
                <a:lnTo>
                  <a:pt x="103" y="20"/>
                </a:lnTo>
                <a:lnTo>
                  <a:pt x="103"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0"/>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1"/>
                </a:lnTo>
                <a:lnTo>
                  <a:pt x="102" y="22"/>
                </a:lnTo>
                <a:lnTo>
                  <a:pt x="102" y="22"/>
                </a:lnTo>
                <a:lnTo>
                  <a:pt x="102" y="21"/>
                </a:lnTo>
                <a:lnTo>
                  <a:pt x="102" y="21"/>
                </a:lnTo>
                <a:lnTo>
                  <a:pt x="102" y="21"/>
                </a:lnTo>
                <a:lnTo>
                  <a:pt x="102" y="21"/>
                </a:lnTo>
                <a:lnTo>
                  <a:pt x="102" y="21"/>
                </a:lnTo>
                <a:lnTo>
                  <a:pt x="103" y="21"/>
                </a:lnTo>
                <a:lnTo>
                  <a:pt x="103" y="21"/>
                </a:lnTo>
                <a:lnTo>
                  <a:pt x="103" y="21"/>
                </a:lnTo>
                <a:lnTo>
                  <a:pt x="103" y="21"/>
                </a:lnTo>
                <a:lnTo>
                  <a:pt x="103" y="21"/>
                </a:lnTo>
                <a:lnTo>
                  <a:pt x="103" y="21"/>
                </a:lnTo>
                <a:lnTo>
                  <a:pt x="104" y="21"/>
                </a:lnTo>
                <a:lnTo>
                  <a:pt x="104" y="21"/>
                </a:lnTo>
                <a:lnTo>
                  <a:pt x="104" y="21"/>
                </a:lnTo>
                <a:lnTo>
                  <a:pt x="104" y="21"/>
                </a:lnTo>
                <a:lnTo>
                  <a:pt x="104" y="21"/>
                </a:lnTo>
                <a:lnTo>
                  <a:pt x="104" y="21"/>
                </a:lnTo>
                <a:lnTo>
                  <a:pt x="104" y="21"/>
                </a:lnTo>
                <a:lnTo>
                  <a:pt x="104" y="21"/>
                </a:lnTo>
                <a:lnTo>
                  <a:pt x="104" y="20"/>
                </a:lnTo>
                <a:lnTo>
                  <a:pt x="104" y="20"/>
                </a:lnTo>
                <a:lnTo>
                  <a:pt x="104" y="20"/>
                </a:lnTo>
                <a:lnTo>
                  <a:pt x="104" y="20"/>
                </a:lnTo>
                <a:lnTo>
                  <a:pt x="104" y="20"/>
                </a:lnTo>
                <a:lnTo>
                  <a:pt x="105" y="20"/>
                </a:lnTo>
                <a:lnTo>
                  <a:pt x="105" y="20"/>
                </a:lnTo>
                <a:lnTo>
                  <a:pt x="105" y="20"/>
                </a:lnTo>
                <a:lnTo>
                  <a:pt x="105" y="20"/>
                </a:lnTo>
                <a:lnTo>
                  <a:pt x="105" y="20"/>
                </a:lnTo>
                <a:lnTo>
                  <a:pt x="105" y="20"/>
                </a:lnTo>
                <a:lnTo>
                  <a:pt x="105" y="20"/>
                </a:lnTo>
                <a:lnTo>
                  <a:pt x="105" y="20"/>
                </a:lnTo>
                <a:lnTo>
                  <a:pt x="105" y="20"/>
                </a:lnTo>
                <a:lnTo>
                  <a:pt x="105" y="20"/>
                </a:lnTo>
                <a:lnTo>
                  <a:pt x="105" y="20"/>
                </a:lnTo>
                <a:lnTo>
                  <a:pt x="105" y="20"/>
                </a:lnTo>
                <a:lnTo>
                  <a:pt x="106" y="20"/>
                </a:lnTo>
                <a:lnTo>
                  <a:pt x="106" y="20"/>
                </a:lnTo>
                <a:lnTo>
                  <a:pt x="106" y="20"/>
                </a:lnTo>
                <a:lnTo>
                  <a:pt x="106" y="20"/>
                </a:lnTo>
                <a:lnTo>
                  <a:pt x="106" y="20"/>
                </a:lnTo>
                <a:lnTo>
                  <a:pt x="106" y="20"/>
                </a:lnTo>
                <a:lnTo>
                  <a:pt x="106" y="20"/>
                </a:lnTo>
                <a:lnTo>
                  <a:pt x="106" y="20"/>
                </a:lnTo>
                <a:lnTo>
                  <a:pt x="106" y="20"/>
                </a:lnTo>
                <a:lnTo>
                  <a:pt x="106" y="20"/>
                </a:lnTo>
                <a:lnTo>
                  <a:pt x="107" y="20"/>
                </a:lnTo>
                <a:lnTo>
                  <a:pt x="107" y="20"/>
                </a:lnTo>
                <a:lnTo>
                  <a:pt x="107" y="20"/>
                </a:lnTo>
                <a:lnTo>
                  <a:pt x="107" y="20"/>
                </a:lnTo>
                <a:lnTo>
                  <a:pt x="107" y="20"/>
                </a:lnTo>
                <a:lnTo>
                  <a:pt x="107" y="19"/>
                </a:lnTo>
                <a:lnTo>
                  <a:pt x="107" y="19"/>
                </a:lnTo>
                <a:lnTo>
                  <a:pt x="108" y="19"/>
                </a:lnTo>
                <a:lnTo>
                  <a:pt x="108" y="19"/>
                </a:lnTo>
                <a:lnTo>
                  <a:pt x="108" y="19"/>
                </a:lnTo>
                <a:lnTo>
                  <a:pt x="108" y="19"/>
                </a:lnTo>
                <a:lnTo>
                  <a:pt x="109" y="19"/>
                </a:lnTo>
                <a:lnTo>
                  <a:pt x="109" y="19"/>
                </a:lnTo>
                <a:lnTo>
                  <a:pt x="109" y="19"/>
                </a:lnTo>
                <a:lnTo>
                  <a:pt x="109" y="19"/>
                </a:lnTo>
                <a:lnTo>
                  <a:pt x="109" y="19"/>
                </a:lnTo>
                <a:lnTo>
                  <a:pt x="109" y="19"/>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9" y="18"/>
                </a:lnTo>
                <a:lnTo>
                  <a:pt x="108" y="18"/>
                </a:lnTo>
                <a:lnTo>
                  <a:pt x="108" y="18"/>
                </a:lnTo>
                <a:lnTo>
                  <a:pt x="109" y="18"/>
                </a:lnTo>
                <a:lnTo>
                  <a:pt x="109" y="18"/>
                </a:lnTo>
                <a:lnTo>
                  <a:pt x="109" y="18"/>
                </a:lnTo>
                <a:lnTo>
                  <a:pt x="109" y="18"/>
                </a:lnTo>
                <a:lnTo>
                  <a:pt x="109" y="18"/>
                </a:lnTo>
                <a:lnTo>
                  <a:pt x="109"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8" y="18"/>
                </a:lnTo>
                <a:lnTo>
                  <a:pt x="107" y="18"/>
                </a:lnTo>
                <a:lnTo>
                  <a:pt x="107" y="18"/>
                </a:lnTo>
                <a:lnTo>
                  <a:pt x="107" y="18"/>
                </a:lnTo>
                <a:lnTo>
                  <a:pt x="107" y="18"/>
                </a:lnTo>
                <a:lnTo>
                  <a:pt x="106" y="18"/>
                </a:lnTo>
                <a:lnTo>
                  <a:pt x="106" y="18"/>
                </a:lnTo>
                <a:lnTo>
                  <a:pt x="106" y="18"/>
                </a:lnTo>
                <a:lnTo>
                  <a:pt x="106" y="18"/>
                </a:lnTo>
                <a:lnTo>
                  <a:pt x="106" y="18"/>
                </a:lnTo>
                <a:lnTo>
                  <a:pt x="106" y="18"/>
                </a:lnTo>
                <a:lnTo>
                  <a:pt x="106" y="18"/>
                </a:lnTo>
                <a:lnTo>
                  <a:pt x="106" y="18"/>
                </a:lnTo>
                <a:lnTo>
                  <a:pt x="107" y="18"/>
                </a:lnTo>
                <a:lnTo>
                  <a:pt x="107" y="18"/>
                </a:lnTo>
                <a:lnTo>
                  <a:pt x="107" y="18"/>
                </a:lnTo>
                <a:lnTo>
                  <a:pt x="107" y="18"/>
                </a:lnTo>
                <a:lnTo>
                  <a:pt x="108" y="18"/>
                </a:lnTo>
                <a:lnTo>
                  <a:pt x="108" y="18"/>
                </a:lnTo>
                <a:lnTo>
                  <a:pt x="108" y="18"/>
                </a:lnTo>
                <a:lnTo>
                  <a:pt x="108" y="18"/>
                </a:lnTo>
                <a:lnTo>
                  <a:pt x="108" y="18"/>
                </a:lnTo>
                <a:lnTo>
                  <a:pt x="109" y="18"/>
                </a:lnTo>
                <a:lnTo>
                  <a:pt x="109" y="18"/>
                </a:lnTo>
                <a:lnTo>
                  <a:pt x="109" y="18"/>
                </a:lnTo>
                <a:lnTo>
                  <a:pt x="110" y="17"/>
                </a:lnTo>
                <a:lnTo>
                  <a:pt x="110" y="17"/>
                </a:lnTo>
                <a:lnTo>
                  <a:pt x="110" y="17"/>
                </a:lnTo>
                <a:lnTo>
                  <a:pt x="110" y="17"/>
                </a:lnTo>
                <a:lnTo>
                  <a:pt x="110" y="17"/>
                </a:lnTo>
                <a:lnTo>
                  <a:pt x="111" y="17"/>
                </a:lnTo>
                <a:lnTo>
                  <a:pt x="111" y="16"/>
                </a:lnTo>
                <a:lnTo>
                  <a:pt x="111" y="16"/>
                </a:lnTo>
                <a:lnTo>
                  <a:pt x="111" y="16"/>
                </a:lnTo>
                <a:lnTo>
                  <a:pt x="111" y="16"/>
                </a:lnTo>
                <a:lnTo>
                  <a:pt x="112" y="16"/>
                </a:lnTo>
                <a:lnTo>
                  <a:pt x="112" y="16"/>
                </a:lnTo>
                <a:lnTo>
                  <a:pt x="112" y="16"/>
                </a:lnTo>
                <a:lnTo>
                  <a:pt x="112" y="15"/>
                </a:lnTo>
                <a:lnTo>
                  <a:pt x="112" y="15"/>
                </a:lnTo>
                <a:lnTo>
                  <a:pt x="112" y="15"/>
                </a:lnTo>
                <a:lnTo>
                  <a:pt x="113" y="15"/>
                </a:lnTo>
                <a:lnTo>
                  <a:pt x="113" y="15"/>
                </a:lnTo>
                <a:lnTo>
                  <a:pt x="113" y="15"/>
                </a:lnTo>
                <a:lnTo>
                  <a:pt x="113" y="14"/>
                </a:lnTo>
                <a:lnTo>
                  <a:pt x="113" y="14"/>
                </a:lnTo>
                <a:lnTo>
                  <a:pt x="114" y="14"/>
                </a:lnTo>
                <a:lnTo>
                  <a:pt x="114" y="14"/>
                </a:lnTo>
                <a:lnTo>
                  <a:pt x="114" y="13"/>
                </a:lnTo>
                <a:lnTo>
                  <a:pt x="114" y="13"/>
                </a:lnTo>
                <a:lnTo>
                  <a:pt x="115" y="13"/>
                </a:lnTo>
                <a:lnTo>
                  <a:pt x="115" y="13"/>
                </a:lnTo>
                <a:lnTo>
                  <a:pt x="115" y="13"/>
                </a:lnTo>
                <a:lnTo>
                  <a:pt x="115" y="13"/>
                </a:lnTo>
                <a:lnTo>
                  <a:pt x="115" y="12"/>
                </a:lnTo>
                <a:lnTo>
                  <a:pt x="115" y="12"/>
                </a:lnTo>
                <a:lnTo>
                  <a:pt x="115" y="12"/>
                </a:lnTo>
                <a:lnTo>
                  <a:pt x="115" y="12"/>
                </a:lnTo>
                <a:lnTo>
                  <a:pt x="115" y="12"/>
                </a:lnTo>
                <a:lnTo>
                  <a:pt x="116" y="11"/>
                </a:lnTo>
                <a:lnTo>
                  <a:pt x="116" y="11"/>
                </a:lnTo>
                <a:lnTo>
                  <a:pt x="116" y="11"/>
                </a:lnTo>
                <a:lnTo>
                  <a:pt x="116" y="11"/>
                </a:lnTo>
                <a:lnTo>
                  <a:pt x="116" y="11"/>
                </a:lnTo>
                <a:lnTo>
                  <a:pt x="116" y="10"/>
                </a:lnTo>
                <a:lnTo>
                  <a:pt x="117" y="10"/>
                </a:lnTo>
                <a:lnTo>
                  <a:pt x="117" y="10"/>
                </a:lnTo>
                <a:lnTo>
                  <a:pt x="117" y="10"/>
                </a:lnTo>
                <a:lnTo>
                  <a:pt x="117" y="10"/>
                </a:lnTo>
                <a:lnTo>
                  <a:pt x="117" y="9"/>
                </a:lnTo>
                <a:lnTo>
                  <a:pt x="117" y="9"/>
                </a:lnTo>
                <a:lnTo>
                  <a:pt x="117" y="9"/>
                </a:lnTo>
                <a:lnTo>
                  <a:pt x="118" y="9"/>
                </a:lnTo>
                <a:lnTo>
                  <a:pt x="118" y="9"/>
                </a:lnTo>
                <a:lnTo>
                  <a:pt x="118" y="9"/>
                </a:lnTo>
                <a:lnTo>
                  <a:pt x="118" y="9"/>
                </a:lnTo>
                <a:lnTo>
                  <a:pt x="118" y="9"/>
                </a:lnTo>
                <a:lnTo>
                  <a:pt x="118" y="9"/>
                </a:lnTo>
                <a:lnTo>
                  <a:pt x="117" y="9"/>
                </a:lnTo>
                <a:lnTo>
                  <a:pt x="117" y="10"/>
                </a:lnTo>
                <a:lnTo>
                  <a:pt x="117" y="10"/>
                </a:lnTo>
                <a:lnTo>
                  <a:pt x="117" y="10"/>
                </a:lnTo>
                <a:lnTo>
                  <a:pt x="117" y="10"/>
                </a:lnTo>
                <a:lnTo>
                  <a:pt x="117" y="10"/>
                </a:lnTo>
                <a:lnTo>
                  <a:pt x="117" y="11"/>
                </a:lnTo>
                <a:lnTo>
                  <a:pt x="117" y="11"/>
                </a:lnTo>
                <a:lnTo>
                  <a:pt x="116" y="11"/>
                </a:lnTo>
                <a:lnTo>
                  <a:pt x="116" y="11"/>
                </a:lnTo>
                <a:lnTo>
                  <a:pt x="116" y="11"/>
                </a:lnTo>
                <a:lnTo>
                  <a:pt x="116" y="11"/>
                </a:lnTo>
                <a:lnTo>
                  <a:pt x="116" y="11"/>
                </a:lnTo>
                <a:lnTo>
                  <a:pt x="116" y="11"/>
                </a:lnTo>
                <a:lnTo>
                  <a:pt x="116" y="11"/>
                </a:lnTo>
                <a:lnTo>
                  <a:pt x="116" y="11"/>
                </a:lnTo>
                <a:lnTo>
                  <a:pt x="116" y="11"/>
                </a:lnTo>
                <a:lnTo>
                  <a:pt x="116" y="12"/>
                </a:lnTo>
                <a:lnTo>
                  <a:pt x="116" y="12"/>
                </a:lnTo>
                <a:lnTo>
                  <a:pt x="116" y="12"/>
                </a:lnTo>
                <a:lnTo>
                  <a:pt x="115" y="12"/>
                </a:lnTo>
                <a:lnTo>
                  <a:pt x="115" y="12"/>
                </a:lnTo>
                <a:lnTo>
                  <a:pt x="115" y="12"/>
                </a:lnTo>
                <a:lnTo>
                  <a:pt x="115" y="12"/>
                </a:lnTo>
                <a:lnTo>
                  <a:pt x="115" y="12"/>
                </a:lnTo>
                <a:lnTo>
                  <a:pt x="115" y="12"/>
                </a:lnTo>
                <a:lnTo>
                  <a:pt x="116" y="12"/>
                </a:lnTo>
                <a:lnTo>
                  <a:pt x="116" y="12"/>
                </a:lnTo>
                <a:lnTo>
                  <a:pt x="116" y="12"/>
                </a:lnTo>
                <a:lnTo>
                  <a:pt x="116" y="12"/>
                </a:lnTo>
                <a:lnTo>
                  <a:pt x="116" y="12"/>
                </a:lnTo>
                <a:lnTo>
                  <a:pt x="116" y="12"/>
                </a:lnTo>
                <a:lnTo>
                  <a:pt x="116" y="12"/>
                </a:lnTo>
                <a:lnTo>
                  <a:pt x="116" y="12"/>
                </a:lnTo>
                <a:lnTo>
                  <a:pt x="116" y="12"/>
                </a:lnTo>
                <a:lnTo>
                  <a:pt x="116" y="12"/>
                </a:lnTo>
                <a:lnTo>
                  <a:pt x="116" y="12"/>
                </a:lnTo>
                <a:lnTo>
                  <a:pt x="116" y="11"/>
                </a:lnTo>
                <a:lnTo>
                  <a:pt x="116" y="11"/>
                </a:lnTo>
                <a:lnTo>
                  <a:pt x="116" y="11"/>
                </a:lnTo>
                <a:lnTo>
                  <a:pt x="116" y="11"/>
                </a:lnTo>
                <a:lnTo>
                  <a:pt x="116" y="11"/>
                </a:lnTo>
                <a:lnTo>
                  <a:pt x="116" y="11"/>
                </a:lnTo>
                <a:lnTo>
                  <a:pt x="116" y="11"/>
                </a:lnTo>
                <a:lnTo>
                  <a:pt x="117" y="11"/>
                </a:lnTo>
                <a:lnTo>
                  <a:pt x="117" y="11"/>
                </a:lnTo>
                <a:lnTo>
                  <a:pt x="117" y="11"/>
                </a:lnTo>
                <a:lnTo>
                  <a:pt x="117" y="10"/>
                </a:lnTo>
                <a:lnTo>
                  <a:pt x="117" y="10"/>
                </a:lnTo>
                <a:lnTo>
                  <a:pt x="117" y="10"/>
                </a:lnTo>
                <a:lnTo>
                  <a:pt x="117" y="10"/>
                </a:lnTo>
                <a:lnTo>
                  <a:pt x="117" y="10"/>
                </a:lnTo>
                <a:lnTo>
                  <a:pt x="117" y="10"/>
                </a:lnTo>
                <a:lnTo>
                  <a:pt x="117" y="10"/>
                </a:lnTo>
                <a:lnTo>
                  <a:pt x="117" y="10"/>
                </a:lnTo>
                <a:lnTo>
                  <a:pt x="117" y="10"/>
                </a:lnTo>
                <a:lnTo>
                  <a:pt x="117" y="10"/>
                </a:lnTo>
                <a:lnTo>
                  <a:pt x="117" y="10"/>
                </a:lnTo>
                <a:lnTo>
                  <a:pt x="118" y="10"/>
                </a:lnTo>
                <a:lnTo>
                  <a:pt x="118" y="9"/>
                </a:lnTo>
                <a:lnTo>
                  <a:pt x="118" y="9"/>
                </a:lnTo>
                <a:lnTo>
                  <a:pt x="118" y="9"/>
                </a:lnTo>
                <a:lnTo>
                  <a:pt x="118" y="9"/>
                </a:lnTo>
                <a:lnTo>
                  <a:pt x="118" y="9"/>
                </a:lnTo>
                <a:lnTo>
                  <a:pt x="118" y="9"/>
                </a:lnTo>
                <a:lnTo>
                  <a:pt x="118" y="9"/>
                </a:lnTo>
                <a:lnTo>
                  <a:pt x="118" y="9"/>
                </a:lnTo>
                <a:lnTo>
                  <a:pt x="118" y="8"/>
                </a:lnTo>
                <a:lnTo>
                  <a:pt x="118" y="8"/>
                </a:lnTo>
                <a:lnTo>
                  <a:pt x="118" y="8"/>
                </a:lnTo>
                <a:lnTo>
                  <a:pt x="118" y="8"/>
                </a:lnTo>
                <a:lnTo>
                  <a:pt x="118" y="7"/>
                </a:lnTo>
                <a:lnTo>
                  <a:pt x="118" y="7"/>
                </a:lnTo>
                <a:lnTo>
                  <a:pt x="119" y="7"/>
                </a:lnTo>
                <a:lnTo>
                  <a:pt x="119" y="6"/>
                </a:lnTo>
                <a:lnTo>
                  <a:pt x="119" y="6"/>
                </a:lnTo>
                <a:lnTo>
                  <a:pt x="119" y="6"/>
                </a:lnTo>
                <a:lnTo>
                  <a:pt x="119" y="6"/>
                </a:lnTo>
                <a:lnTo>
                  <a:pt x="119" y="5"/>
                </a:lnTo>
                <a:lnTo>
                  <a:pt x="119" y="5"/>
                </a:lnTo>
                <a:lnTo>
                  <a:pt x="119" y="5"/>
                </a:lnTo>
                <a:lnTo>
                  <a:pt x="120" y="4"/>
                </a:lnTo>
                <a:lnTo>
                  <a:pt x="120" y="4"/>
                </a:lnTo>
                <a:lnTo>
                  <a:pt x="120" y="4"/>
                </a:lnTo>
                <a:lnTo>
                  <a:pt x="120" y="4"/>
                </a:lnTo>
                <a:lnTo>
                  <a:pt x="120" y="3"/>
                </a:lnTo>
                <a:lnTo>
                  <a:pt x="120" y="3"/>
                </a:lnTo>
                <a:lnTo>
                  <a:pt x="120" y="3"/>
                </a:lnTo>
                <a:lnTo>
                  <a:pt x="119" y="3"/>
                </a:lnTo>
                <a:lnTo>
                  <a:pt x="119" y="3"/>
                </a:lnTo>
                <a:lnTo>
                  <a:pt x="119" y="2"/>
                </a:lnTo>
                <a:lnTo>
                  <a:pt x="119" y="2"/>
                </a:lnTo>
                <a:lnTo>
                  <a:pt x="119" y="2"/>
                </a:lnTo>
                <a:lnTo>
                  <a:pt x="119" y="2"/>
                </a:lnTo>
                <a:lnTo>
                  <a:pt x="119" y="1"/>
                </a:lnTo>
                <a:lnTo>
                  <a:pt x="119" y="1"/>
                </a:lnTo>
                <a:lnTo>
                  <a:pt x="119" y="1"/>
                </a:lnTo>
                <a:lnTo>
                  <a:pt x="119" y="0"/>
                </a:lnTo>
                <a:lnTo>
                  <a:pt x="119" y="0"/>
                </a:lnTo>
                <a:lnTo>
                  <a:pt x="119" y="0"/>
                </a:lnTo>
                <a:lnTo>
                  <a:pt x="119" y="0"/>
                </a:lnTo>
                <a:lnTo>
                  <a:pt x="119" y="0"/>
                </a:lnTo>
                <a:lnTo>
                  <a:pt x="119" y="0"/>
                </a:lnTo>
                <a:lnTo>
                  <a:pt x="120" y="1"/>
                </a:lnTo>
                <a:lnTo>
                  <a:pt x="120" y="1"/>
                </a:lnTo>
                <a:lnTo>
                  <a:pt x="121" y="2"/>
                </a:lnTo>
                <a:lnTo>
                  <a:pt x="121" y="3"/>
                </a:lnTo>
                <a:lnTo>
                  <a:pt x="122" y="3"/>
                </a:lnTo>
                <a:lnTo>
                  <a:pt x="123" y="4"/>
                </a:lnTo>
                <a:lnTo>
                  <a:pt x="123" y="4"/>
                </a:lnTo>
                <a:lnTo>
                  <a:pt x="123" y="4"/>
                </a:lnTo>
                <a:lnTo>
                  <a:pt x="123" y="4"/>
                </a:lnTo>
                <a:lnTo>
                  <a:pt x="124" y="5"/>
                </a:lnTo>
                <a:lnTo>
                  <a:pt x="124" y="5"/>
                </a:lnTo>
                <a:lnTo>
                  <a:pt x="124" y="5"/>
                </a:lnTo>
                <a:lnTo>
                  <a:pt x="124" y="5"/>
                </a:lnTo>
                <a:close/>
              </a:path>
            </a:pathLst>
          </a:custGeom>
          <a:solidFill>
            <a:srgbClr val="A9D18E"/>
          </a:solidFill>
          <a:ln w="6350" cap="rnd">
            <a:solidFill>
              <a:srgbClr val="000000"/>
            </a:solidFill>
            <a:prstDash val="solid"/>
            <a:round/>
            <a:headEnd/>
            <a:tailEnd/>
          </a:ln>
        </xdr:spPr>
        <xdr:txBody>
          <a:bodyPr vert="horz" wrap="square" lIns="91440" tIns="45720" rIns="91440" bIns="45720" numCol="1" anchor="t" anchorCtr="0" compatLnSpc="1">
            <a:prstTxWarp prst="textNoShape">
              <a:avLst/>
            </a:prstTxWarp>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endParaRPr lang="es-PE"/>
          </a:p>
        </xdr:txBody>
      </xdr:sp>
      <xdr:sp macro="" textlink="">
        <xdr:nvSpPr>
          <xdr:cNvPr id="77" name="Freeform 80">
            <a:extLst>
              <a:ext uri="{FF2B5EF4-FFF2-40B4-BE49-F238E27FC236}">
                <a16:creationId xmlns:a16="http://schemas.microsoft.com/office/drawing/2014/main" id="{FB98C3CD-0BE9-2524-7DE5-B73865C80CBD}"/>
              </a:ext>
            </a:extLst>
          </xdr:cNvPr>
          <xdr:cNvSpPr>
            <a:spLocks/>
          </xdr:cNvSpPr>
        </xdr:nvSpPr>
        <xdr:spPr bwMode="auto">
          <a:xfrm>
            <a:off x="5848350" y="3119438"/>
            <a:ext cx="1423988" cy="1092200"/>
          </a:xfrm>
          <a:custGeom>
            <a:avLst/>
            <a:gdLst>
              <a:gd name="T0" fmla="*/ 320 w 897"/>
              <a:gd name="T1" fmla="*/ 42 h 688"/>
              <a:gd name="T2" fmla="*/ 368 w 897"/>
              <a:gd name="T3" fmla="*/ 81 h 688"/>
              <a:gd name="T4" fmla="*/ 366 w 897"/>
              <a:gd name="T5" fmla="*/ 116 h 688"/>
              <a:gd name="T6" fmla="*/ 388 w 897"/>
              <a:gd name="T7" fmla="*/ 141 h 688"/>
              <a:gd name="T8" fmla="*/ 429 w 897"/>
              <a:gd name="T9" fmla="*/ 199 h 688"/>
              <a:gd name="T10" fmla="*/ 451 w 897"/>
              <a:gd name="T11" fmla="*/ 235 h 688"/>
              <a:gd name="T12" fmla="*/ 472 w 897"/>
              <a:gd name="T13" fmla="*/ 261 h 688"/>
              <a:gd name="T14" fmla="*/ 494 w 897"/>
              <a:gd name="T15" fmla="*/ 284 h 688"/>
              <a:gd name="T16" fmla="*/ 483 w 897"/>
              <a:gd name="T17" fmla="*/ 315 h 688"/>
              <a:gd name="T18" fmla="*/ 468 w 897"/>
              <a:gd name="T19" fmla="*/ 337 h 688"/>
              <a:gd name="T20" fmla="*/ 538 w 897"/>
              <a:gd name="T21" fmla="*/ 358 h 688"/>
              <a:gd name="T22" fmla="*/ 553 w 897"/>
              <a:gd name="T23" fmla="*/ 361 h 688"/>
              <a:gd name="T24" fmla="*/ 564 w 897"/>
              <a:gd name="T25" fmla="*/ 367 h 688"/>
              <a:gd name="T26" fmla="*/ 581 w 897"/>
              <a:gd name="T27" fmla="*/ 365 h 688"/>
              <a:gd name="T28" fmla="*/ 595 w 897"/>
              <a:gd name="T29" fmla="*/ 372 h 688"/>
              <a:gd name="T30" fmla="*/ 607 w 897"/>
              <a:gd name="T31" fmla="*/ 392 h 688"/>
              <a:gd name="T32" fmla="*/ 627 w 897"/>
              <a:gd name="T33" fmla="*/ 430 h 688"/>
              <a:gd name="T34" fmla="*/ 771 w 897"/>
              <a:gd name="T35" fmla="*/ 447 h 688"/>
              <a:gd name="T36" fmla="*/ 815 w 897"/>
              <a:gd name="T37" fmla="*/ 416 h 688"/>
              <a:gd name="T38" fmla="*/ 830 w 897"/>
              <a:gd name="T39" fmla="*/ 403 h 688"/>
              <a:gd name="T40" fmla="*/ 849 w 897"/>
              <a:gd name="T41" fmla="*/ 388 h 688"/>
              <a:gd name="T42" fmla="*/ 860 w 897"/>
              <a:gd name="T43" fmla="*/ 377 h 688"/>
              <a:gd name="T44" fmla="*/ 875 w 897"/>
              <a:gd name="T45" fmla="*/ 367 h 688"/>
              <a:gd name="T46" fmla="*/ 892 w 897"/>
              <a:gd name="T47" fmla="*/ 357 h 688"/>
              <a:gd name="T48" fmla="*/ 882 w 897"/>
              <a:gd name="T49" fmla="*/ 381 h 688"/>
              <a:gd name="T50" fmla="*/ 890 w 897"/>
              <a:gd name="T51" fmla="*/ 400 h 688"/>
              <a:gd name="T52" fmla="*/ 882 w 897"/>
              <a:gd name="T53" fmla="*/ 415 h 688"/>
              <a:gd name="T54" fmla="*/ 810 w 897"/>
              <a:gd name="T55" fmla="*/ 528 h 688"/>
              <a:gd name="T56" fmla="*/ 758 w 897"/>
              <a:gd name="T57" fmla="*/ 604 h 688"/>
              <a:gd name="T58" fmla="*/ 676 w 897"/>
              <a:gd name="T59" fmla="*/ 615 h 688"/>
              <a:gd name="T60" fmla="*/ 609 w 897"/>
              <a:gd name="T61" fmla="*/ 670 h 688"/>
              <a:gd name="T62" fmla="*/ 590 w 897"/>
              <a:gd name="T63" fmla="*/ 670 h 688"/>
              <a:gd name="T64" fmla="*/ 570 w 897"/>
              <a:gd name="T65" fmla="*/ 679 h 688"/>
              <a:gd name="T66" fmla="*/ 552 w 897"/>
              <a:gd name="T67" fmla="*/ 686 h 688"/>
              <a:gd name="T68" fmla="*/ 524 w 897"/>
              <a:gd name="T69" fmla="*/ 676 h 688"/>
              <a:gd name="T70" fmla="*/ 493 w 897"/>
              <a:gd name="T71" fmla="*/ 669 h 688"/>
              <a:gd name="T72" fmla="*/ 446 w 897"/>
              <a:gd name="T73" fmla="*/ 664 h 688"/>
              <a:gd name="T74" fmla="*/ 404 w 897"/>
              <a:gd name="T75" fmla="*/ 625 h 688"/>
              <a:gd name="T76" fmla="*/ 373 w 897"/>
              <a:gd name="T77" fmla="*/ 580 h 688"/>
              <a:gd name="T78" fmla="*/ 351 w 897"/>
              <a:gd name="T79" fmla="*/ 599 h 688"/>
              <a:gd name="T80" fmla="*/ 324 w 897"/>
              <a:gd name="T81" fmla="*/ 627 h 688"/>
              <a:gd name="T82" fmla="*/ 251 w 897"/>
              <a:gd name="T83" fmla="*/ 618 h 688"/>
              <a:gd name="T84" fmla="*/ 269 w 897"/>
              <a:gd name="T85" fmla="*/ 569 h 688"/>
              <a:gd name="T86" fmla="*/ 291 w 897"/>
              <a:gd name="T87" fmla="*/ 532 h 688"/>
              <a:gd name="T88" fmla="*/ 268 w 897"/>
              <a:gd name="T89" fmla="*/ 469 h 688"/>
              <a:gd name="T90" fmla="*/ 249 w 897"/>
              <a:gd name="T91" fmla="*/ 429 h 688"/>
              <a:gd name="T92" fmla="*/ 224 w 897"/>
              <a:gd name="T93" fmla="*/ 369 h 688"/>
              <a:gd name="T94" fmla="*/ 167 w 897"/>
              <a:gd name="T95" fmla="*/ 262 h 688"/>
              <a:gd name="T96" fmla="*/ 148 w 897"/>
              <a:gd name="T97" fmla="*/ 265 h 688"/>
              <a:gd name="T98" fmla="*/ 139 w 897"/>
              <a:gd name="T99" fmla="*/ 266 h 688"/>
              <a:gd name="T100" fmla="*/ 138 w 897"/>
              <a:gd name="T101" fmla="*/ 273 h 688"/>
              <a:gd name="T102" fmla="*/ 134 w 897"/>
              <a:gd name="T103" fmla="*/ 277 h 688"/>
              <a:gd name="T104" fmla="*/ 137 w 897"/>
              <a:gd name="T105" fmla="*/ 282 h 688"/>
              <a:gd name="T106" fmla="*/ 132 w 897"/>
              <a:gd name="T107" fmla="*/ 286 h 688"/>
              <a:gd name="T108" fmla="*/ 107 w 897"/>
              <a:gd name="T109" fmla="*/ 334 h 688"/>
              <a:gd name="T110" fmla="*/ 41 w 897"/>
              <a:gd name="T111" fmla="*/ 342 h 688"/>
              <a:gd name="T112" fmla="*/ 11 w 897"/>
              <a:gd name="T113" fmla="*/ 281 h 688"/>
              <a:gd name="T114" fmla="*/ 28 w 897"/>
              <a:gd name="T115" fmla="*/ 209 h 688"/>
              <a:gd name="T116" fmla="*/ 75 w 897"/>
              <a:gd name="T117" fmla="*/ 175 h 688"/>
              <a:gd name="T118" fmla="*/ 90 w 897"/>
              <a:gd name="T119" fmla="*/ 149 h 688"/>
              <a:gd name="T120" fmla="*/ 116 w 897"/>
              <a:gd name="T121" fmla="*/ 147 h 688"/>
              <a:gd name="T122" fmla="*/ 125 w 897"/>
              <a:gd name="T123" fmla="*/ 130 h 688"/>
              <a:gd name="T124" fmla="*/ 225 w 897"/>
              <a:gd name="T125" fmla="*/ 69 h 68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897" h="688">
                <a:moveTo>
                  <a:pt x="243" y="2"/>
                </a:moveTo>
                <a:lnTo>
                  <a:pt x="243" y="2"/>
                </a:lnTo>
                <a:lnTo>
                  <a:pt x="243" y="2"/>
                </a:lnTo>
                <a:lnTo>
                  <a:pt x="243" y="3"/>
                </a:lnTo>
                <a:lnTo>
                  <a:pt x="243" y="3"/>
                </a:lnTo>
                <a:lnTo>
                  <a:pt x="243" y="3"/>
                </a:lnTo>
                <a:lnTo>
                  <a:pt x="243" y="3"/>
                </a:lnTo>
                <a:lnTo>
                  <a:pt x="244" y="3"/>
                </a:lnTo>
                <a:lnTo>
                  <a:pt x="244" y="3"/>
                </a:lnTo>
                <a:lnTo>
                  <a:pt x="244" y="4"/>
                </a:lnTo>
                <a:lnTo>
                  <a:pt x="244" y="4"/>
                </a:lnTo>
                <a:lnTo>
                  <a:pt x="244" y="4"/>
                </a:lnTo>
                <a:lnTo>
                  <a:pt x="244" y="4"/>
                </a:lnTo>
                <a:lnTo>
                  <a:pt x="244" y="4"/>
                </a:lnTo>
                <a:lnTo>
                  <a:pt x="244" y="5"/>
                </a:lnTo>
                <a:lnTo>
                  <a:pt x="244" y="5"/>
                </a:lnTo>
                <a:lnTo>
                  <a:pt x="244" y="5"/>
                </a:lnTo>
                <a:lnTo>
                  <a:pt x="244" y="5"/>
                </a:lnTo>
                <a:lnTo>
                  <a:pt x="244" y="5"/>
                </a:lnTo>
                <a:lnTo>
                  <a:pt x="244" y="5"/>
                </a:lnTo>
                <a:lnTo>
                  <a:pt x="244" y="5"/>
                </a:lnTo>
                <a:lnTo>
                  <a:pt x="244" y="5"/>
                </a:lnTo>
                <a:lnTo>
                  <a:pt x="244" y="6"/>
                </a:lnTo>
                <a:lnTo>
                  <a:pt x="244" y="6"/>
                </a:lnTo>
                <a:lnTo>
                  <a:pt x="244" y="6"/>
                </a:lnTo>
                <a:lnTo>
                  <a:pt x="245" y="6"/>
                </a:lnTo>
                <a:lnTo>
                  <a:pt x="245" y="6"/>
                </a:lnTo>
                <a:lnTo>
                  <a:pt x="245" y="6"/>
                </a:lnTo>
                <a:lnTo>
                  <a:pt x="245" y="6"/>
                </a:lnTo>
                <a:lnTo>
                  <a:pt x="245" y="6"/>
                </a:lnTo>
                <a:lnTo>
                  <a:pt x="246" y="6"/>
                </a:lnTo>
                <a:lnTo>
                  <a:pt x="246" y="6"/>
                </a:lnTo>
                <a:lnTo>
                  <a:pt x="246" y="6"/>
                </a:lnTo>
                <a:lnTo>
                  <a:pt x="246" y="6"/>
                </a:lnTo>
                <a:lnTo>
                  <a:pt x="247" y="7"/>
                </a:lnTo>
                <a:lnTo>
                  <a:pt x="247" y="7"/>
                </a:lnTo>
                <a:lnTo>
                  <a:pt x="247" y="7"/>
                </a:lnTo>
                <a:lnTo>
                  <a:pt x="247" y="7"/>
                </a:lnTo>
                <a:lnTo>
                  <a:pt x="247" y="7"/>
                </a:lnTo>
                <a:lnTo>
                  <a:pt x="247" y="7"/>
                </a:lnTo>
                <a:lnTo>
                  <a:pt x="247" y="7"/>
                </a:lnTo>
                <a:lnTo>
                  <a:pt x="247" y="7"/>
                </a:lnTo>
                <a:lnTo>
                  <a:pt x="247" y="7"/>
                </a:lnTo>
                <a:lnTo>
                  <a:pt x="247" y="7"/>
                </a:lnTo>
                <a:lnTo>
                  <a:pt x="247" y="7"/>
                </a:lnTo>
                <a:lnTo>
                  <a:pt x="247" y="7"/>
                </a:lnTo>
                <a:lnTo>
                  <a:pt x="247" y="7"/>
                </a:lnTo>
                <a:lnTo>
                  <a:pt x="247" y="7"/>
                </a:lnTo>
                <a:lnTo>
                  <a:pt x="247" y="7"/>
                </a:lnTo>
                <a:lnTo>
                  <a:pt x="247" y="7"/>
                </a:lnTo>
                <a:lnTo>
                  <a:pt x="248" y="7"/>
                </a:lnTo>
                <a:lnTo>
                  <a:pt x="248" y="7"/>
                </a:lnTo>
                <a:lnTo>
                  <a:pt x="248" y="7"/>
                </a:lnTo>
                <a:lnTo>
                  <a:pt x="248" y="7"/>
                </a:lnTo>
                <a:lnTo>
                  <a:pt x="248" y="7"/>
                </a:lnTo>
                <a:lnTo>
                  <a:pt x="248" y="7"/>
                </a:lnTo>
                <a:lnTo>
                  <a:pt x="249" y="7"/>
                </a:lnTo>
                <a:lnTo>
                  <a:pt x="249" y="7"/>
                </a:lnTo>
                <a:lnTo>
                  <a:pt x="249" y="7"/>
                </a:lnTo>
                <a:lnTo>
                  <a:pt x="249" y="7"/>
                </a:lnTo>
                <a:lnTo>
                  <a:pt x="250" y="7"/>
                </a:lnTo>
                <a:lnTo>
                  <a:pt x="250" y="7"/>
                </a:lnTo>
                <a:lnTo>
                  <a:pt x="250" y="7"/>
                </a:lnTo>
                <a:lnTo>
                  <a:pt x="250" y="7"/>
                </a:lnTo>
                <a:lnTo>
                  <a:pt x="250" y="7"/>
                </a:lnTo>
                <a:lnTo>
                  <a:pt x="251" y="8"/>
                </a:lnTo>
                <a:lnTo>
                  <a:pt x="251" y="8"/>
                </a:lnTo>
                <a:lnTo>
                  <a:pt x="251" y="8"/>
                </a:lnTo>
                <a:lnTo>
                  <a:pt x="251" y="8"/>
                </a:lnTo>
                <a:lnTo>
                  <a:pt x="251" y="8"/>
                </a:lnTo>
                <a:lnTo>
                  <a:pt x="251" y="8"/>
                </a:lnTo>
                <a:lnTo>
                  <a:pt x="251" y="8"/>
                </a:lnTo>
                <a:lnTo>
                  <a:pt x="252" y="8"/>
                </a:lnTo>
                <a:lnTo>
                  <a:pt x="252" y="8"/>
                </a:lnTo>
                <a:lnTo>
                  <a:pt x="252" y="8"/>
                </a:lnTo>
                <a:lnTo>
                  <a:pt x="252" y="9"/>
                </a:lnTo>
                <a:lnTo>
                  <a:pt x="253" y="9"/>
                </a:lnTo>
                <a:lnTo>
                  <a:pt x="253" y="9"/>
                </a:lnTo>
                <a:lnTo>
                  <a:pt x="253" y="9"/>
                </a:lnTo>
                <a:lnTo>
                  <a:pt x="253" y="9"/>
                </a:lnTo>
                <a:lnTo>
                  <a:pt x="253" y="9"/>
                </a:lnTo>
                <a:lnTo>
                  <a:pt x="254" y="9"/>
                </a:lnTo>
                <a:lnTo>
                  <a:pt x="254" y="9"/>
                </a:lnTo>
                <a:lnTo>
                  <a:pt x="254" y="9"/>
                </a:lnTo>
                <a:lnTo>
                  <a:pt x="254" y="9"/>
                </a:lnTo>
                <a:lnTo>
                  <a:pt x="254" y="9"/>
                </a:lnTo>
                <a:lnTo>
                  <a:pt x="254" y="9"/>
                </a:lnTo>
                <a:lnTo>
                  <a:pt x="254" y="9"/>
                </a:lnTo>
                <a:lnTo>
                  <a:pt x="254" y="9"/>
                </a:lnTo>
                <a:lnTo>
                  <a:pt x="254" y="9"/>
                </a:lnTo>
                <a:lnTo>
                  <a:pt x="255" y="9"/>
                </a:lnTo>
                <a:lnTo>
                  <a:pt x="255" y="9"/>
                </a:lnTo>
                <a:lnTo>
                  <a:pt x="255" y="9"/>
                </a:lnTo>
                <a:lnTo>
                  <a:pt x="255" y="9"/>
                </a:lnTo>
                <a:lnTo>
                  <a:pt x="255" y="9"/>
                </a:lnTo>
                <a:lnTo>
                  <a:pt x="255" y="9"/>
                </a:lnTo>
                <a:lnTo>
                  <a:pt x="255" y="9"/>
                </a:lnTo>
                <a:lnTo>
                  <a:pt x="255" y="9"/>
                </a:lnTo>
                <a:lnTo>
                  <a:pt x="255" y="9"/>
                </a:lnTo>
                <a:lnTo>
                  <a:pt x="256" y="9"/>
                </a:lnTo>
                <a:lnTo>
                  <a:pt x="256" y="9"/>
                </a:lnTo>
                <a:lnTo>
                  <a:pt x="256" y="9"/>
                </a:lnTo>
                <a:lnTo>
                  <a:pt x="256" y="9"/>
                </a:lnTo>
                <a:lnTo>
                  <a:pt x="256" y="9"/>
                </a:lnTo>
                <a:lnTo>
                  <a:pt x="256" y="9"/>
                </a:lnTo>
                <a:lnTo>
                  <a:pt x="256" y="9"/>
                </a:lnTo>
                <a:lnTo>
                  <a:pt x="256" y="9"/>
                </a:lnTo>
                <a:lnTo>
                  <a:pt x="256" y="9"/>
                </a:lnTo>
                <a:lnTo>
                  <a:pt x="257" y="9"/>
                </a:lnTo>
                <a:lnTo>
                  <a:pt x="257" y="9"/>
                </a:lnTo>
                <a:lnTo>
                  <a:pt x="257" y="9"/>
                </a:lnTo>
                <a:lnTo>
                  <a:pt x="257" y="9"/>
                </a:lnTo>
                <a:lnTo>
                  <a:pt x="257" y="9"/>
                </a:lnTo>
                <a:lnTo>
                  <a:pt x="257" y="9"/>
                </a:lnTo>
                <a:lnTo>
                  <a:pt x="258" y="9"/>
                </a:lnTo>
                <a:lnTo>
                  <a:pt x="258" y="9"/>
                </a:lnTo>
                <a:lnTo>
                  <a:pt x="258" y="9"/>
                </a:lnTo>
                <a:lnTo>
                  <a:pt x="258" y="9"/>
                </a:lnTo>
                <a:lnTo>
                  <a:pt x="258" y="9"/>
                </a:lnTo>
                <a:lnTo>
                  <a:pt x="258" y="9"/>
                </a:lnTo>
                <a:lnTo>
                  <a:pt x="258" y="9"/>
                </a:lnTo>
                <a:lnTo>
                  <a:pt x="258" y="9"/>
                </a:lnTo>
                <a:lnTo>
                  <a:pt x="258" y="9"/>
                </a:lnTo>
                <a:lnTo>
                  <a:pt x="259" y="9"/>
                </a:lnTo>
                <a:lnTo>
                  <a:pt x="259" y="9"/>
                </a:lnTo>
                <a:lnTo>
                  <a:pt x="259" y="9"/>
                </a:lnTo>
                <a:lnTo>
                  <a:pt x="259" y="9"/>
                </a:lnTo>
                <a:lnTo>
                  <a:pt x="259" y="9"/>
                </a:lnTo>
                <a:lnTo>
                  <a:pt x="259" y="9"/>
                </a:lnTo>
                <a:lnTo>
                  <a:pt x="259" y="9"/>
                </a:lnTo>
                <a:lnTo>
                  <a:pt x="260" y="9"/>
                </a:lnTo>
                <a:lnTo>
                  <a:pt x="260" y="9"/>
                </a:lnTo>
                <a:lnTo>
                  <a:pt x="260" y="9"/>
                </a:lnTo>
                <a:lnTo>
                  <a:pt x="260" y="9"/>
                </a:lnTo>
                <a:lnTo>
                  <a:pt x="260" y="9"/>
                </a:lnTo>
                <a:lnTo>
                  <a:pt x="260" y="9"/>
                </a:lnTo>
                <a:lnTo>
                  <a:pt x="260" y="9"/>
                </a:lnTo>
                <a:lnTo>
                  <a:pt x="260" y="9"/>
                </a:lnTo>
                <a:lnTo>
                  <a:pt x="260" y="9"/>
                </a:lnTo>
                <a:lnTo>
                  <a:pt x="260" y="9"/>
                </a:lnTo>
                <a:lnTo>
                  <a:pt x="260" y="9"/>
                </a:lnTo>
                <a:lnTo>
                  <a:pt x="260" y="9"/>
                </a:lnTo>
                <a:lnTo>
                  <a:pt x="260" y="10"/>
                </a:lnTo>
                <a:lnTo>
                  <a:pt x="261" y="10"/>
                </a:lnTo>
                <a:lnTo>
                  <a:pt x="261" y="10"/>
                </a:lnTo>
                <a:lnTo>
                  <a:pt x="261" y="10"/>
                </a:lnTo>
                <a:lnTo>
                  <a:pt x="261" y="10"/>
                </a:lnTo>
                <a:lnTo>
                  <a:pt x="261" y="10"/>
                </a:lnTo>
                <a:lnTo>
                  <a:pt x="261" y="10"/>
                </a:lnTo>
                <a:lnTo>
                  <a:pt x="261" y="10"/>
                </a:lnTo>
                <a:lnTo>
                  <a:pt x="261" y="10"/>
                </a:lnTo>
                <a:lnTo>
                  <a:pt x="261" y="10"/>
                </a:lnTo>
                <a:lnTo>
                  <a:pt x="261" y="10"/>
                </a:lnTo>
                <a:lnTo>
                  <a:pt x="261" y="10"/>
                </a:lnTo>
                <a:lnTo>
                  <a:pt x="261" y="11"/>
                </a:lnTo>
                <a:lnTo>
                  <a:pt x="261" y="11"/>
                </a:lnTo>
                <a:lnTo>
                  <a:pt x="261" y="11"/>
                </a:lnTo>
                <a:lnTo>
                  <a:pt x="261" y="11"/>
                </a:lnTo>
                <a:lnTo>
                  <a:pt x="261" y="11"/>
                </a:lnTo>
                <a:lnTo>
                  <a:pt x="261" y="11"/>
                </a:lnTo>
                <a:lnTo>
                  <a:pt x="261" y="11"/>
                </a:lnTo>
                <a:lnTo>
                  <a:pt x="261" y="11"/>
                </a:lnTo>
                <a:lnTo>
                  <a:pt x="261" y="11"/>
                </a:lnTo>
                <a:lnTo>
                  <a:pt x="261" y="11"/>
                </a:lnTo>
                <a:lnTo>
                  <a:pt x="261" y="11"/>
                </a:lnTo>
                <a:lnTo>
                  <a:pt x="261" y="11"/>
                </a:lnTo>
                <a:lnTo>
                  <a:pt x="261" y="11"/>
                </a:lnTo>
                <a:lnTo>
                  <a:pt x="261" y="11"/>
                </a:lnTo>
                <a:lnTo>
                  <a:pt x="261" y="12"/>
                </a:lnTo>
                <a:lnTo>
                  <a:pt x="261" y="12"/>
                </a:lnTo>
                <a:lnTo>
                  <a:pt x="261" y="12"/>
                </a:lnTo>
                <a:lnTo>
                  <a:pt x="261" y="12"/>
                </a:lnTo>
                <a:lnTo>
                  <a:pt x="261" y="12"/>
                </a:lnTo>
                <a:lnTo>
                  <a:pt x="261" y="12"/>
                </a:lnTo>
                <a:lnTo>
                  <a:pt x="261" y="12"/>
                </a:lnTo>
                <a:lnTo>
                  <a:pt x="262" y="12"/>
                </a:lnTo>
                <a:lnTo>
                  <a:pt x="262" y="12"/>
                </a:lnTo>
                <a:lnTo>
                  <a:pt x="262" y="12"/>
                </a:lnTo>
                <a:lnTo>
                  <a:pt x="262" y="12"/>
                </a:lnTo>
                <a:lnTo>
                  <a:pt x="262" y="12"/>
                </a:lnTo>
                <a:lnTo>
                  <a:pt x="262" y="12"/>
                </a:lnTo>
                <a:lnTo>
                  <a:pt x="262" y="12"/>
                </a:lnTo>
                <a:lnTo>
                  <a:pt x="262" y="12"/>
                </a:lnTo>
                <a:lnTo>
                  <a:pt x="262" y="12"/>
                </a:lnTo>
                <a:lnTo>
                  <a:pt x="262" y="12"/>
                </a:lnTo>
                <a:lnTo>
                  <a:pt x="262" y="12"/>
                </a:lnTo>
                <a:lnTo>
                  <a:pt x="262" y="12"/>
                </a:lnTo>
                <a:lnTo>
                  <a:pt x="262" y="12"/>
                </a:lnTo>
                <a:lnTo>
                  <a:pt x="262" y="12"/>
                </a:lnTo>
                <a:lnTo>
                  <a:pt x="262" y="13"/>
                </a:lnTo>
                <a:lnTo>
                  <a:pt x="262" y="13"/>
                </a:lnTo>
                <a:lnTo>
                  <a:pt x="263" y="13"/>
                </a:lnTo>
                <a:lnTo>
                  <a:pt x="263" y="13"/>
                </a:lnTo>
                <a:lnTo>
                  <a:pt x="263" y="13"/>
                </a:lnTo>
                <a:lnTo>
                  <a:pt x="263" y="13"/>
                </a:lnTo>
                <a:lnTo>
                  <a:pt x="263" y="13"/>
                </a:lnTo>
                <a:lnTo>
                  <a:pt x="263" y="13"/>
                </a:lnTo>
                <a:lnTo>
                  <a:pt x="263" y="13"/>
                </a:lnTo>
                <a:lnTo>
                  <a:pt x="263" y="13"/>
                </a:lnTo>
                <a:lnTo>
                  <a:pt x="263" y="13"/>
                </a:lnTo>
                <a:lnTo>
                  <a:pt x="263" y="13"/>
                </a:lnTo>
                <a:lnTo>
                  <a:pt x="264" y="13"/>
                </a:lnTo>
                <a:lnTo>
                  <a:pt x="264" y="13"/>
                </a:lnTo>
                <a:lnTo>
                  <a:pt x="264" y="13"/>
                </a:lnTo>
                <a:lnTo>
                  <a:pt x="264" y="14"/>
                </a:lnTo>
                <a:lnTo>
                  <a:pt x="264" y="14"/>
                </a:lnTo>
                <a:lnTo>
                  <a:pt x="264" y="14"/>
                </a:lnTo>
                <a:lnTo>
                  <a:pt x="264" y="14"/>
                </a:lnTo>
                <a:lnTo>
                  <a:pt x="264" y="14"/>
                </a:lnTo>
                <a:lnTo>
                  <a:pt x="264" y="14"/>
                </a:lnTo>
                <a:lnTo>
                  <a:pt x="265" y="14"/>
                </a:lnTo>
                <a:lnTo>
                  <a:pt x="265" y="14"/>
                </a:lnTo>
                <a:lnTo>
                  <a:pt x="265" y="14"/>
                </a:lnTo>
                <a:lnTo>
                  <a:pt x="265" y="14"/>
                </a:lnTo>
                <a:lnTo>
                  <a:pt x="266" y="14"/>
                </a:lnTo>
                <a:lnTo>
                  <a:pt x="266" y="14"/>
                </a:lnTo>
                <a:lnTo>
                  <a:pt x="266" y="14"/>
                </a:lnTo>
                <a:lnTo>
                  <a:pt x="266" y="14"/>
                </a:lnTo>
                <a:lnTo>
                  <a:pt x="266" y="14"/>
                </a:lnTo>
                <a:lnTo>
                  <a:pt x="266" y="14"/>
                </a:lnTo>
                <a:lnTo>
                  <a:pt x="266" y="14"/>
                </a:lnTo>
                <a:lnTo>
                  <a:pt x="266" y="14"/>
                </a:lnTo>
                <a:lnTo>
                  <a:pt x="267" y="14"/>
                </a:lnTo>
                <a:lnTo>
                  <a:pt x="267" y="14"/>
                </a:lnTo>
                <a:lnTo>
                  <a:pt x="267" y="14"/>
                </a:lnTo>
                <a:lnTo>
                  <a:pt x="267" y="14"/>
                </a:lnTo>
                <a:lnTo>
                  <a:pt x="267" y="14"/>
                </a:lnTo>
                <a:lnTo>
                  <a:pt x="267" y="14"/>
                </a:lnTo>
                <a:lnTo>
                  <a:pt x="267" y="14"/>
                </a:lnTo>
                <a:lnTo>
                  <a:pt x="267" y="14"/>
                </a:lnTo>
                <a:lnTo>
                  <a:pt x="268" y="14"/>
                </a:lnTo>
                <a:lnTo>
                  <a:pt x="268" y="15"/>
                </a:lnTo>
                <a:lnTo>
                  <a:pt x="268" y="15"/>
                </a:lnTo>
                <a:lnTo>
                  <a:pt x="268" y="15"/>
                </a:lnTo>
                <a:lnTo>
                  <a:pt x="268" y="15"/>
                </a:lnTo>
                <a:lnTo>
                  <a:pt x="269" y="15"/>
                </a:lnTo>
                <a:lnTo>
                  <a:pt x="269" y="15"/>
                </a:lnTo>
                <a:lnTo>
                  <a:pt x="270" y="15"/>
                </a:lnTo>
                <a:lnTo>
                  <a:pt x="270" y="15"/>
                </a:lnTo>
                <a:lnTo>
                  <a:pt x="270" y="15"/>
                </a:lnTo>
                <a:lnTo>
                  <a:pt x="270" y="15"/>
                </a:lnTo>
                <a:lnTo>
                  <a:pt x="271" y="15"/>
                </a:lnTo>
                <a:lnTo>
                  <a:pt x="271" y="15"/>
                </a:lnTo>
                <a:lnTo>
                  <a:pt x="271" y="15"/>
                </a:lnTo>
                <a:lnTo>
                  <a:pt x="271" y="15"/>
                </a:lnTo>
                <a:lnTo>
                  <a:pt x="272" y="15"/>
                </a:lnTo>
                <a:lnTo>
                  <a:pt x="272" y="15"/>
                </a:lnTo>
                <a:lnTo>
                  <a:pt x="273" y="15"/>
                </a:lnTo>
                <a:lnTo>
                  <a:pt x="273" y="15"/>
                </a:lnTo>
                <a:lnTo>
                  <a:pt x="273" y="15"/>
                </a:lnTo>
                <a:lnTo>
                  <a:pt x="274" y="15"/>
                </a:lnTo>
                <a:lnTo>
                  <a:pt x="274" y="15"/>
                </a:lnTo>
                <a:lnTo>
                  <a:pt x="275" y="15"/>
                </a:lnTo>
                <a:lnTo>
                  <a:pt x="275" y="15"/>
                </a:lnTo>
                <a:lnTo>
                  <a:pt x="275" y="15"/>
                </a:lnTo>
                <a:lnTo>
                  <a:pt x="275" y="15"/>
                </a:lnTo>
                <a:lnTo>
                  <a:pt x="275" y="14"/>
                </a:lnTo>
                <a:lnTo>
                  <a:pt x="276" y="14"/>
                </a:lnTo>
                <a:lnTo>
                  <a:pt x="276" y="14"/>
                </a:lnTo>
                <a:lnTo>
                  <a:pt x="276" y="14"/>
                </a:lnTo>
                <a:lnTo>
                  <a:pt x="276" y="14"/>
                </a:lnTo>
                <a:lnTo>
                  <a:pt x="277" y="14"/>
                </a:lnTo>
                <a:lnTo>
                  <a:pt x="277" y="14"/>
                </a:lnTo>
                <a:lnTo>
                  <a:pt x="277" y="14"/>
                </a:lnTo>
                <a:lnTo>
                  <a:pt x="277" y="14"/>
                </a:lnTo>
                <a:lnTo>
                  <a:pt x="277" y="14"/>
                </a:lnTo>
                <a:lnTo>
                  <a:pt x="277" y="14"/>
                </a:lnTo>
                <a:lnTo>
                  <a:pt x="278" y="14"/>
                </a:lnTo>
                <a:lnTo>
                  <a:pt x="278" y="14"/>
                </a:lnTo>
                <a:lnTo>
                  <a:pt x="278" y="14"/>
                </a:lnTo>
                <a:lnTo>
                  <a:pt x="278" y="13"/>
                </a:lnTo>
                <a:lnTo>
                  <a:pt x="279" y="13"/>
                </a:lnTo>
                <a:lnTo>
                  <a:pt x="279" y="13"/>
                </a:lnTo>
                <a:lnTo>
                  <a:pt x="279" y="13"/>
                </a:lnTo>
                <a:lnTo>
                  <a:pt x="279" y="14"/>
                </a:lnTo>
                <a:lnTo>
                  <a:pt x="280" y="14"/>
                </a:lnTo>
                <a:lnTo>
                  <a:pt x="280" y="14"/>
                </a:lnTo>
                <a:lnTo>
                  <a:pt x="280" y="14"/>
                </a:lnTo>
                <a:lnTo>
                  <a:pt x="280" y="14"/>
                </a:lnTo>
                <a:lnTo>
                  <a:pt x="280" y="14"/>
                </a:lnTo>
                <a:lnTo>
                  <a:pt x="281" y="14"/>
                </a:lnTo>
                <a:lnTo>
                  <a:pt x="281" y="15"/>
                </a:lnTo>
                <a:lnTo>
                  <a:pt x="281" y="15"/>
                </a:lnTo>
                <a:lnTo>
                  <a:pt x="282" y="16"/>
                </a:lnTo>
                <a:lnTo>
                  <a:pt x="282" y="16"/>
                </a:lnTo>
                <a:lnTo>
                  <a:pt x="282" y="16"/>
                </a:lnTo>
                <a:lnTo>
                  <a:pt x="283" y="16"/>
                </a:lnTo>
                <a:lnTo>
                  <a:pt x="283" y="16"/>
                </a:lnTo>
                <a:lnTo>
                  <a:pt x="284" y="16"/>
                </a:lnTo>
                <a:lnTo>
                  <a:pt x="284" y="16"/>
                </a:lnTo>
                <a:lnTo>
                  <a:pt x="284" y="16"/>
                </a:lnTo>
                <a:lnTo>
                  <a:pt x="285" y="16"/>
                </a:lnTo>
                <a:lnTo>
                  <a:pt x="285" y="16"/>
                </a:lnTo>
                <a:lnTo>
                  <a:pt x="290" y="16"/>
                </a:lnTo>
                <a:lnTo>
                  <a:pt x="291" y="16"/>
                </a:lnTo>
                <a:lnTo>
                  <a:pt x="293" y="17"/>
                </a:lnTo>
                <a:lnTo>
                  <a:pt x="294" y="18"/>
                </a:lnTo>
                <a:lnTo>
                  <a:pt x="296" y="19"/>
                </a:lnTo>
                <a:lnTo>
                  <a:pt x="296" y="19"/>
                </a:lnTo>
                <a:lnTo>
                  <a:pt x="298" y="19"/>
                </a:lnTo>
                <a:lnTo>
                  <a:pt x="298" y="19"/>
                </a:lnTo>
                <a:lnTo>
                  <a:pt x="298" y="19"/>
                </a:lnTo>
                <a:lnTo>
                  <a:pt x="298" y="20"/>
                </a:lnTo>
                <a:lnTo>
                  <a:pt x="298" y="20"/>
                </a:lnTo>
                <a:lnTo>
                  <a:pt x="298" y="21"/>
                </a:lnTo>
                <a:lnTo>
                  <a:pt x="298" y="21"/>
                </a:lnTo>
                <a:lnTo>
                  <a:pt x="298" y="22"/>
                </a:lnTo>
                <a:lnTo>
                  <a:pt x="298" y="22"/>
                </a:lnTo>
                <a:lnTo>
                  <a:pt x="298" y="22"/>
                </a:lnTo>
                <a:lnTo>
                  <a:pt x="299" y="23"/>
                </a:lnTo>
                <a:lnTo>
                  <a:pt x="299" y="23"/>
                </a:lnTo>
                <a:lnTo>
                  <a:pt x="299" y="23"/>
                </a:lnTo>
                <a:lnTo>
                  <a:pt x="300" y="23"/>
                </a:lnTo>
                <a:lnTo>
                  <a:pt x="301" y="23"/>
                </a:lnTo>
                <a:lnTo>
                  <a:pt x="302" y="24"/>
                </a:lnTo>
                <a:lnTo>
                  <a:pt x="304" y="25"/>
                </a:lnTo>
                <a:lnTo>
                  <a:pt x="304" y="25"/>
                </a:lnTo>
                <a:lnTo>
                  <a:pt x="304" y="25"/>
                </a:lnTo>
                <a:lnTo>
                  <a:pt x="306" y="26"/>
                </a:lnTo>
                <a:lnTo>
                  <a:pt x="308" y="27"/>
                </a:lnTo>
                <a:lnTo>
                  <a:pt x="309" y="28"/>
                </a:lnTo>
                <a:lnTo>
                  <a:pt x="310" y="29"/>
                </a:lnTo>
                <a:lnTo>
                  <a:pt x="310" y="29"/>
                </a:lnTo>
                <a:lnTo>
                  <a:pt x="311" y="29"/>
                </a:lnTo>
                <a:lnTo>
                  <a:pt x="311" y="29"/>
                </a:lnTo>
                <a:lnTo>
                  <a:pt x="312" y="30"/>
                </a:lnTo>
                <a:lnTo>
                  <a:pt x="313" y="30"/>
                </a:lnTo>
                <a:lnTo>
                  <a:pt x="313" y="30"/>
                </a:lnTo>
                <a:lnTo>
                  <a:pt x="313" y="30"/>
                </a:lnTo>
                <a:lnTo>
                  <a:pt x="313" y="30"/>
                </a:lnTo>
                <a:lnTo>
                  <a:pt x="313" y="30"/>
                </a:lnTo>
                <a:lnTo>
                  <a:pt x="313" y="31"/>
                </a:lnTo>
                <a:lnTo>
                  <a:pt x="313" y="31"/>
                </a:lnTo>
                <a:lnTo>
                  <a:pt x="314" y="31"/>
                </a:lnTo>
                <a:lnTo>
                  <a:pt x="314" y="31"/>
                </a:lnTo>
                <a:lnTo>
                  <a:pt x="314" y="31"/>
                </a:lnTo>
                <a:lnTo>
                  <a:pt x="314" y="31"/>
                </a:lnTo>
                <a:lnTo>
                  <a:pt x="314" y="31"/>
                </a:lnTo>
                <a:lnTo>
                  <a:pt x="314" y="31"/>
                </a:lnTo>
                <a:lnTo>
                  <a:pt x="314" y="32"/>
                </a:lnTo>
                <a:lnTo>
                  <a:pt x="314" y="32"/>
                </a:lnTo>
                <a:lnTo>
                  <a:pt x="314" y="33"/>
                </a:lnTo>
                <a:lnTo>
                  <a:pt x="315" y="33"/>
                </a:lnTo>
                <a:lnTo>
                  <a:pt x="315" y="33"/>
                </a:lnTo>
                <a:lnTo>
                  <a:pt x="315" y="34"/>
                </a:lnTo>
                <a:lnTo>
                  <a:pt x="315" y="34"/>
                </a:lnTo>
                <a:lnTo>
                  <a:pt x="315" y="34"/>
                </a:lnTo>
                <a:lnTo>
                  <a:pt x="315" y="34"/>
                </a:lnTo>
                <a:lnTo>
                  <a:pt x="315" y="34"/>
                </a:lnTo>
                <a:lnTo>
                  <a:pt x="315" y="35"/>
                </a:lnTo>
                <a:lnTo>
                  <a:pt x="315" y="35"/>
                </a:lnTo>
                <a:lnTo>
                  <a:pt x="315" y="35"/>
                </a:lnTo>
                <a:lnTo>
                  <a:pt x="315" y="35"/>
                </a:lnTo>
                <a:lnTo>
                  <a:pt x="315" y="35"/>
                </a:lnTo>
                <a:lnTo>
                  <a:pt x="315" y="35"/>
                </a:lnTo>
                <a:lnTo>
                  <a:pt x="315" y="35"/>
                </a:lnTo>
                <a:lnTo>
                  <a:pt x="315" y="35"/>
                </a:lnTo>
                <a:lnTo>
                  <a:pt x="315" y="36"/>
                </a:lnTo>
                <a:lnTo>
                  <a:pt x="315" y="36"/>
                </a:lnTo>
                <a:lnTo>
                  <a:pt x="315" y="36"/>
                </a:lnTo>
                <a:lnTo>
                  <a:pt x="315" y="36"/>
                </a:lnTo>
                <a:lnTo>
                  <a:pt x="315" y="37"/>
                </a:lnTo>
                <a:lnTo>
                  <a:pt x="315" y="37"/>
                </a:lnTo>
                <a:lnTo>
                  <a:pt x="315" y="37"/>
                </a:lnTo>
                <a:lnTo>
                  <a:pt x="316" y="37"/>
                </a:lnTo>
                <a:lnTo>
                  <a:pt x="316" y="37"/>
                </a:lnTo>
                <a:lnTo>
                  <a:pt x="316" y="37"/>
                </a:lnTo>
                <a:lnTo>
                  <a:pt x="316" y="37"/>
                </a:lnTo>
                <a:lnTo>
                  <a:pt x="316" y="37"/>
                </a:lnTo>
                <a:lnTo>
                  <a:pt x="316" y="37"/>
                </a:lnTo>
                <a:lnTo>
                  <a:pt x="316" y="37"/>
                </a:lnTo>
                <a:lnTo>
                  <a:pt x="316" y="37"/>
                </a:lnTo>
                <a:lnTo>
                  <a:pt x="316" y="37"/>
                </a:lnTo>
                <a:lnTo>
                  <a:pt x="316" y="37"/>
                </a:lnTo>
                <a:lnTo>
                  <a:pt x="316" y="37"/>
                </a:lnTo>
                <a:lnTo>
                  <a:pt x="316" y="37"/>
                </a:lnTo>
                <a:lnTo>
                  <a:pt x="316" y="37"/>
                </a:lnTo>
                <a:lnTo>
                  <a:pt x="316" y="37"/>
                </a:lnTo>
                <a:lnTo>
                  <a:pt x="317" y="37"/>
                </a:lnTo>
                <a:lnTo>
                  <a:pt x="317" y="37"/>
                </a:lnTo>
                <a:lnTo>
                  <a:pt x="317" y="37"/>
                </a:lnTo>
                <a:lnTo>
                  <a:pt x="317" y="37"/>
                </a:lnTo>
                <a:lnTo>
                  <a:pt x="317" y="37"/>
                </a:lnTo>
                <a:lnTo>
                  <a:pt x="318" y="38"/>
                </a:lnTo>
                <a:lnTo>
                  <a:pt x="318" y="38"/>
                </a:lnTo>
                <a:lnTo>
                  <a:pt x="318" y="38"/>
                </a:lnTo>
                <a:lnTo>
                  <a:pt x="318" y="38"/>
                </a:lnTo>
                <a:lnTo>
                  <a:pt x="318" y="38"/>
                </a:lnTo>
                <a:lnTo>
                  <a:pt x="318" y="38"/>
                </a:lnTo>
                <a:lnTo>
                  <a:pt x="318" y="39"/>
                </a:lnTo>
                <a:lnTo>
                  <a:pt x="318" y="39"/>
                </a:lnTo>
                <a:lnTo>
                  <a:pt x="318" y="41"/>
                </a:lnTo>
                <a:lnTo>
                  <a:pt x="318" y="41"/>
                </a:lnTo>
                <a:lnTo>
                  <a:pt x="318" y="41"/>
                </a:lnTo>
                <a:lnTo>
                  <a:pt x="318" y="41"/>
                </a:lnTo>
                <a:lnTo>
                  <a:pt x="318" y="41"/>
                </a:lnTo>
                <a:lnTo>
                  <a:pt x="318" y="41"/>
                </a:lnTo>
                <a:lnTo>
                  <a:pt x="318" y="41"/>
                </a:lnTo>
                <a:lnTo>
                  <a:pt x="318" y="41"/>
                </a:lnTo>
                <a:lnTo>
                  <a:pt x="319" y="41"/>
                </a:lnTo>
                <a:lnTo>
                  <a:pt x="319" y="41"/>
                </a:lnTo>
                <a:lnTo>
                  <a:pt x="319" y="42"/>
                </a:lnTo>
                <a:lnTo>
                  <a:pt x="319" y="42"/>
                </a:lnTo>
                <a:lnTo>
                  <a:pt x="319" y="42"/>
                </a:lnTo>
                <a:lnTo>
                  <a:pt x="320" y="42"/>
                </a:lnTo>
                <a:lnTo>
                  <a:pt x="320" y="42"/>
                </a:lnTo>
                <a:lnTo>
                  <a:pt x="320" y="42"/>
                </a:lnTo>
                <a:lnTo>
                  <a:pt x="320" y="42"/>
                </a:lnTo>
                <a:lnTo>
                  <a:pt x="320" y="42"/>
                </a:lnTo>
                <a:lnTo>
                  <a:pt x="321" y="42"/>
                </a:lnTo>
                <a:lnTo>
                  <a:pt x="321" y="42"/>
                </a:lnTo>
                <a:lnTo>
                  <a:pt x="322" y="44"/>
                </a:lnTo>
                <a:lnTo>
                  <a:pt x="323" y="44"/>
                </a:lnTo>
                <a:lnTo>
                  <a:pt x="323" y="44"/>
                </a:lnTo>
                <a:lnTo>
                  <a:pt x="324" y="45"/>
                </a:lnTo>
                <a:lnTo>
                  <a:pt x="324" y="45"/>
                </a:lnTo>
                <a:lnTo>
                  <a:pt x="324" y="45"/>
                </a:lnTo>
                <a:lnTo>
                  <a:pt x="324" y="45"/>
                </a:lnTo>
                <a:lnTo>
                  <a:pt x="324" y="45"/>
                </a:lnTo>
                <a:lnTo>
                  <a:pt x="324" y="46"/>
                </a:lnTo>
                <a:lnTo>
                  <a:pt x="324" y="46"/>
                </a:lnTo>
                <a:lnTo>
                  <a:pt x="324" y="46"/>
                </a:lnTo>
                <a:lnTo>
                  <a:pt x="324" y="47"/>
                </a:lnTo>
                <a:lnTo>
                  <a:pt x="324" y="47"/>
                </a:lnTo>
                <a:lnTo>
                  <a:pt x="324" y="47"/>
                </a:lnTo>
                <a:lnTo>
                  <a:pt x="324" y="47"/>
                </a:lnTo>
                <a:lnTo>
                  <a:pt x="324" y="48"/>
                </a:lnTo>
                <a:lnTo>
                  <a:pt x="324" y="48"/>
                </a:lnTo>
                <a:lnTo>
                  <a:pt x="324" y="48"/>
                </a:lnTo>
                <a:lnTo>
                  <a:pt x="324" y="48"/>
                </a:lnTo>
                <a:lnTo>
                  <a:pt x="324" y="49"/>
                </a:lnTo>
                <a:lnTo>
                  <a:pt x="324" y="49"/>
                </a:lnTo>
                <a:lnTo>
                  <a:pt x="324" y="49"/>
                </a:lnTo>
                <a:lnTo>
                  <a:pt x="324" y="49"/>
                </a:lnTo>
                <a:lnTo>
                  <a:pt x="324" y="49"/>
                </a:lnTo>
                <a:lnTo>
                  <a:pt x="325" y="49"/>
                </a:lnTo>
                <a:lnTo>
                  <a:pt x="325" y="49"/>
                </a:lnTo>
                <a:lnTo>
                  <a:pt x="325" y="49"/>
                </a:lnTo>
                <a:lnTo>
                  <a:pt x="325" y="49"/>
                </a:lnTo>
                <a:lnTo>
                  <a:pt x="325" y="49"/>
                </a:lnTo>
                <a:lnTo>
                  <a:pt x="325" y="50"/>
                </a:lnTo>
                <a:lnTo>
                  <a:pt x="325" y="50"/>
                </a:lnTo>
                <a:lnTo>
                  <a:pt x="325" y="50"/>
                </a:lnTo>
                <a:lnTo>
                  <a:pt x="325" y="50"/>
                </a:lnTo>
                <a:lnTo>
                  <a:pt x="326" y="50"/>
                </a:lnTo>
                <a:lnTo>
                  <a:pt x="326" y="50"/>
                </a:lnTo>
                <a:lnTo>
                  <a:pt x="326" y="50"/>
                </a:lnTo>
                <a:lnTo>
                  <a:pt x="326" y="50"/>
                </a:lnTo>
                <a:lnTo>
                  <a:pt x="326" y="50"/>
                </a:lnTo>
                <a:lnTo>
                  <a:pt x="327" y="50"/>
                </a:lnTo>
                <a:lnTo>
                  <a:pt x="327" y="50"/>
                </a:lnTo>
                <a:lnTo>
                  <a:pt x="327" y="50"/>
                </a:lnTo>
                <a:lnTo>
                  <a:pt x="327" y="50"/>
                </a:lnTo>
                <a:lnTo>
                  <a:pt x="327" y="50"/>
                </a:lnTo>
                <a:lnTo>
                  <a:pt x="328" y="50"/>
                </a:lnTo>
                <a:lnTo>
                  <a:pt x="328" y="50"/>
                </a:lnTo>
                <a:lnTo>
                  <a:pt x="328" y="50"/>
                </a:lnTo>
                <a:lnTo>
                  <a:pt x="328" y="50"/>
                </a:lnTo>
                <a:lnTo>
                  <a:pt x="328" y="50"/>
                </a:lnTo>
                <a:lnTo>
                  <a:pt x="328" y="50"/>
                </a:lnTo>
                <a:lnTo>
                  <a:pt x="328" y="50"/>
                </a:lnTo>
                <a:lnTo>
                  <a:pt x="328" y="51"/>
                </a:lnTo>
                <a:lnTo>
                  <a:pt x="328" y="51"/>
                </a:lnTo>
                <a:lnTo>
                  <a:pt x="328" y="51"/>
                </a:lnTo>
                <a:lnTo>
                  <a:pt x="329" y="51"/>
                </a:lnTo>
                <a:lnTo>
                  <a:pt x="329" y="51"/>
                </a:lnTo>
                <a:lnTo>
                  <a:pt x="329" y="51"/>
                </a:lnTo>
                <a:lnTo>
                  <a:pt x="329" y="51"/>
                </a:lnTo>
                <a:lnTo>
                  <a:pt x="329" y="52"/>
                </a:lnTo>
                <a:lnTo>
                  <a:pt x="330" y="52"/>
                </a:lnTo>
                <a:lnTo>
                  <a:pt x="330" y="52"/>
                </a:lnTo>
                <a:lnTo>
                  <a:pt x="330" y="52"/>
                </a:lnTo>
                <a:lnTo>
                  <a:pt x="330" y="52"/>
                </a:lnTo>
                <a:lnTo>
                  <a:pt x="330" y="52"/>
                </a:lnTo>
                <a:lnTo>
                  <a:pt x="330" y="52"/>
                </a:lnTo>
                <a:lnTo>
                  <a:pt x="330" y="52"/>
                </a:lnTo>
                <a:lnTo>
                  <a:pt x="331" y="52"/>
                </a:lnTo>
                <a:lnTo>
                  <a:pt x="331" y="52"/>
                </a:lnTo>
                <a:lnTo>
                  <a:pt x="331" y="52"/>
                </a:lnTo>
                <a:lnTo>
                  <a:pt x="331" y="52"/>
                </a:lnTo>
                <a:lnTo>
                  <a:pt x="331" y="52"/>
                </a:lnTo>
                <a:lnTo>
                  <a:pt x="331" y="52"/>
                </a:lnTo>
                <a:lnTo>
                  <a:pt x="331" y="52"/>
                </a:lnTo>
                <a:lnTo>
                  <a:pt x="331" y="52"/>
                </a:lnTo>
                <a:lnTo>
                  <a:pt x="331" y="52"/>
                </a:lnTo>
                <a:lnTo>
                  <a:pt x="331" y="52"/>
                </a:lnTo>
                <a:lnTo>
                  <a:pt x="332" y="52"/>
                </a:lnTo>
                <a:lnTo>
                  <a:pt x="332" y="52"/>
                </a:lnTo>
                <a:lnTo>
                  <a:pt x="332" y="52"/>
                </a:lnTo>
                <a:lnTo>
                  <a:pt x="332" y="52"/>
                </a:lnTo>
                <a:lnTo>
                  <a:pt x="332" y="52"/>
                </a:lnTo>
                <a:lnTo>
                  <a:pt x="332" y="52"/>
                </a:lnTo>
                <a:lnTo>
                  <a:pt x="333" y="52"/>
                </a:lnTo>
                <a:lnTo>
                  <a:pt x="333" y="52"/>
                </a:lnTo>
                <a:lnTo>
                  <a:pt x="333" y="53"/>
                </a:lnTo>
                <a:lnTo>
                  <a:pt x="333" y="53"/>
                </a:lnTo>
                <a:lnTo>
                  <a:pt x="334" y="53"/>
                </a:lnTo>
                <a:lnTo>
                  <a:pt x="334" y="53"/>
                </a:lnTo>
                <a:lnTo>
                  <a:pt x="334" y="53"/>
                </a:lnTo>
                <a:lnTo>
                  <a:pt x="334" y="53"/>
                </a:lnTo>
                <a:lnTo>
                  <a:pt x="334" y="54"/>
                </a:lnTo>
                <a:lnTo>
                  <a:pt x="334" y="54"/>
                </a:lnTo>
                <a:lnTo>
                  <a:pt x="334" y="54"/>
                </a:lnTo>
                <a:lnTo>
                  <a:pt x="334" y="54"/>
                </a:lnTo>
                <a:lnTo>
                  <a:pt x="334" y="54"/>
                </a:lnTo>
                <a:lnTo>
                  <a:pt x="335" y="54"/>
                </a:lnTo>
                <a:lnTo>
                  <a:pt x="335" y="54"/>
                </a:lnTo>
                <a:lnTo>
                  <a:pt x="335" y="54"/>
                </a:lnTo>
                <a:lnTo>
                  <a:pt x="335" y="54"/>
                </a:lnTo>
                <a:lnTo>
                  <a:pt x="335" y="54"/>
                </a:lnTo>
                <a:lnTo>
                  <a:pt x="335" y="54"/>
                </a:lnTo>
                <a:lnTo>
                  <a:pt x="335" y="55"/>
                </a:lnTo>
                <a:lnTo>
                  <a:pt x="335" y="55"/>
                </a:lnTo>
                <a:lnTo>
                  <a:pt x="335" y="55"/>
                </a:lnTo>
                <a:lnTo>
                  <a:pt x="335" y="55"/>
                </a:lnTo>
                <a:lnTo>
                  <a:pt x="335" y="55"/>
                </a:lnTo>
                <a:lnTo>
                  <a:pt x="335" y="55"/>
                </a:lnTo>
                <a:lnTo>
                  <a:pt x="335" y="55"/>
                </a:lnTo>
                <a:lnTo>
                  <a:pt x="336" y="55"/>
                </a:lnTo>
                <a:lnTo>
                  <a:pt x="336" y="55"/>
                </a:lnTo>
                <a:lnTo>
                  <a:pt x="336" y="55"/>
                </a:lnTo>
                <a:lnTo>
                  <a:pt x="336" y="55"/>
                </a:lnTo>
                <a:lnTo>
                  <a:pt x="336" y="55"/>
                </a:lnTo>
                <a:lnTo>
                  <a:pt x="337" y="55"/>
                </a:lnTo>
                <a:lnTo>
                  <a:pt x="337" y="55"/>
                </a:lnTo>
                <a:lnTo>
                  <a:pt x="337" y="55"/>
                </a:lnTo>
                <a:lnTo>
                  <a:pt x="337" y="55"/>
                </a:lnTo>
                <a:lnTo>
                  <a:pt x="337" y="55"/>
                </a:lnTo>
                <a:lnTo>
                  <a:pt x="337" y="55"/>
                </a:lnTo>
                <a:lnTo>
                  <a:pt x="337" y="55"/>
                </a:lnTo>
                <a:lnTo>
                  <a:pt x="338" y="55"/>
                </a:lnTo>
                <a:lnTo>
                  <a:pt x="338" y="55"/>
                </a:lnTo>
                <a:lnTo>
                  <a:pt x="338" y="56"/>
                </a:lnTo>
                <a:lnTo>
                  <a:pt x="338" y="56"/>
                </a:lnTo>
                <a:lnTo>
                  <a:pt x="338" y="56"/>
                </a:lnTo>
                <a:lnTo>
                  <a:pt x="338" y="56"/>
                </a:lnTo>
                <a:lnTo>
                  <a:pt x="338" y="56"/>
                </a:lnTo>
                <a:lnTo>
                  <a:pt x="338" y="56"/>
                </a:lnTo>
                <a:lnTo>
                  <a:pt x="338" y="56"/>
                </a:lnTo>
                <a:lnTo>
                  <a:pt x="338" y="56"/>
                </a:lnTo>
                <a:lnTo>
                  <a:pt x="338" y="56"/>
                </a:lnTo>
                <a:lnTo>
                  <a:pt x="339" y="56"/>
                </a:lnTo>
                <a:lnTo>
                  <a:pt x="339" y="56"/>
                </a:lnTo>
                <a:lnTo>
                  <a:pt x="339" y="56"/>
                </a:lnTo>
                <a:lnTo>
                  <a:pt x="339" y="56"/>
                </a:lnTo>
                <a:lnTo>
                  <a:pt x="339" y="56"/>
                </a:lnTo>
                <a:lnTo>
                  <a:pt x="339" y="56"/>
                </a:lnTo>
                <a:lnTo>
                  <a:pt x="339" y="57"/>
                </a:lnTo>
                <a:lnTo>
                  <a:pt x="339" y="57"/>
                </a:lnTo>
                <a:lnTo>
                  <a:pt x="339" y="57"/>
                </a:lnTo>
                <a:lnTo>
                  <a:pt x="339" y="57"/>
                </a:lnTo>
                <a:lnTo>
                  <a:pt x="339" y="57"/>
                </a:lnTo>
                <a:lnTo>
                  <a:pt x="338" y="58"/>
                </a:lnTo>
                <a:lnTo>
                  <a:pt x="338" y="58"/>
                </a:lnTo>
                <a:lnTo>
                  <a:pt x="338" y="58"/>
                </a:lnTo>
                <a:lnTo>
                  <a:pt x="338" y="58"/>
                </a:lnTo>
                <a:lnTo>
                  <a:pt x="338" y="59"/>
                </a:lnTo>
                <a:lnTo>
                  <a:pt x="338" y="59"/>
                </a:lnTo>
                <a:lnTo>
                  <a:pt x="338" y="59"/>
                </a:lnTo>
                <a:lnTo>
                  <a:pt x="338" y="59"/>
                </a:lnTo>
                <a:lnTo>
                  <a:pt x="338" y="59"/>
                </a:lnTo>
                <a:lnTo>
                  <a:pt x="338" y="59"/>
                </a:lnTo>
                <a:lnTo>
                  <a:pt x="338" y="60"/>
                </a:lnTo>
                <a:lnTo>
                  <a:pt x="338" y="61"/>
                </a:lnTo>
                <a:lnTo>
                  <a:pt x="338" y="61"/>
                </a:lnTo>
                <a:lnTo>
                  <a:pt x="338" y="61"/>
                </a:lnTo>
                <a:lnTo>
                  <a:pt x="338" y="61"/>
                </a:lnTo>
                <a:lnTo>
                  <a:pt x="338" y="61"/>
                </a:lnTo>
                <a:lnTo>
                  <a:pt x="338" y="61"/>
                </a:lnTo>
                <a:lnTo>
                  <a:pt x="338" y="61"/>
                </a:lnTo>
                <a:lnTo>
                  <a:pt x="338" y="61"/>
                </a:lnTo>
                <a:lnTo>
                  <a:pt x="338" y="62"/>
                </a:lnTo>
                <a:lnTo>
                  <a:pt x="338" y="62"/>
                </a:lnTo>
                <a:lnTo>
                  <a:pt x="338" y="62"/>
                </a:lnTo>
                <a:lnTo>
                  <a:pt x="338" y="62"/>
                </a:lnTo>
                <a:lnTo>
                  <a:pt x="337" y="62"/>
                </a:lnTo>
                <a:lnTo>
                  <a:pt x="337" y="62"/>
                </a:lnTo>
                <a:lnTo>
                  <a:pt x="337" y="62"/>
                </a:lnTo>
                <a:lnTo>
                  <a:pt x="337" y="62"/>
                </a:lnTo>
                <a:lnTo>
                  <a:pt x="337" y="62"/>
                </a:lnTo>
                <a:lnTo>
                  <a:pt x="337" y="63"/>
                </a:lnTo>
                <a:lnTo>
                  <a:pt x="338" y="63"/>
                </a:lnTo>
                <a:lnTo>
                  <a:pt x="338" y="63"/>
                </a:lnTo>
                <a:lnTo>
                  <a:pt x="338" y="63"/>
                </a:lnTo>
                <a:lnTo>
                  <a:pt x="338" y="63"/>
                </a:lnTo>
                <a:lnTo>
                  <a:pt x="338" y="63"/>
                </a:lnTo>
                <a:lnTo>
                  <a:pt x="339" y="63"/>
                </a:lnTo>
                <a:lnTo>
                  <a:pt x="339" y="64"/>
                </a:lnTo>
                <a:lnTo>
                  <a:pt x="339" y="64"/>
                </a:lnTo>
                <a:lnTo>
                  <a:pt x="339" y="64"/>
                </a:lnTo>
                <a:lnTo>
                  <a:pt x="339" y="64"/>
                </a:lnTo>
                <a:lnTo>
                  <a:pt x="339" y="64"/>
                </a:lnTo>
                <a:lnTo>
                  <a:pt x="340" y="64"/>
                </a:lnTo>
                <a:lnTo>
                  <a:pt x="340" y="64"/>
                </a:lnTo>
                <a:lnTo>
                  <a:pt x="340" y="65"/>
                </a:lnTo>
                <a:lnTo>
                  <a:pt x="340" y="65"/>
                </a:lnTo>
                <a:lnTo>
                  <a:pt x="340" y="65"/>
                </a:lnTo>
                <a:lnTo>
                  <a:pt x="341" y="65"/>
                </a:lnTo>
                <a:lnTo>
                  <a:pt x="341" y="65"/>
                </a:lnTo>
                <a:lnTo>
                  <a:pt x="341" y="65"/>
                </a:lnTo>
                <a:lnTo>
                  <a:pt x="341" y="65"/>
                </a:lnTo>
                <a:lnTo>
                  <a:pt x="341" y="65"/>
                </a:lnTo>
                <a:lnTo>
                  <a:pt x="341" y="66"/>
                </a:lnTo>
                <a:lnTo>
                  <a:pt x="341" y="66"/>
                </a:lnTo>
                <a:lnTo>
                  <a:pt x="341" y="66"/>
                </a:lnTo>
                <a:lnTo>
                  <a:pt x="341" y="66"/>
                </a:lnTo>
                <a:lnTo>
                  <a:pt x="341" y="66"/>
                </a:lnTo>
                <a:lnTo>
                  <a:pt x="341" y="66"/>
                </a:lnTo>
                <a:lnTo>
                  <a:pt x="342" y="66"/>
                </a:lnTo>
                <a:lnTo>
                  <a:pt x="342" y="67"/>
                </a:lnTo>
                <a:lnTo>
                  <a:pt x="342" y="67"/>
                </a:lnTo>
                <a:lnTo>
                  <a:pt x="342" y="67"/>
                </a:lnTo>
                <a:lnTo>
                  <a:pt x="342" y="67"/>
                </a:lnTo>
                <a:lnTo>
                  <a:pt x="342" y="67"/>
                </a:lnTo>
                <a:lnTo>
                  <a:pt x="342" y="67"/>
                </a:lnTo>
                <a:lnTo>
                  <a:pt x="342" y="68"/>
                </a:lnTo>
                <a:lnTo>
                  <a:pt x="342" y="68"/>
                </a:lnTo>
                <a:lnTo>
                  <a:pt x="342" y="68"/>
                </a:lnTo>
                <a:lnTo>
                  <a:pt x="342" y="68"/>
                </a:lnTo>
                <a:lnTo>
                  <a:pt x="343" y="68"/>
                </a:lnTo>
                <a:lnTo>
                  <a:pt x="343" y="68"/>
                </a:lnTo>
                <a:lnTo>
                  <a:pt x="343" y="68"/>
                </a:lnTo>
                <a:lnTo>
                  <a:pt x="343" y="68"/>
                </a:lnTo>
                <a:lnTo>
                  <a:pt x="343" y="68"/>
                </a:lnTo>
                <a:lnTo>
                  <a:pt x="343" y="68"/>
                </a:lnTo>
                <a:lnTo>
                  <a:pt x="344" y="68"/>
                </a:lnTo>
                <a:lnTo>
                  <a:pt x="344" y="68"/>
                </a:lnTo>
                <a:lnTo>
                  <a:pt x="344" y="68"/>
                </a:lnTo>
                <a:lnTo>
                  <a:pt x="344" y="68"/>
                </a:lnTo>
                <a:lnTo>
                  <a:pt x="344" y="68"/>
                </a:lnTo>
                <a:lnTo>
                  <a:pt x="344" y="68"/>
                </a:lnTo>
                <a:lnTo>
                  <a:pt x="344" y="68"/>
                </a:lnTo>
                <a:lnTo>
                  <a:pt x="344" y="68"/>
                </a:lnTo>
                <a:lnTo>
                  <a:pt x="345" y="68"/>
                </a:lnTo>
                <a:lnTo>
                  <a:pt x="345" y="68"/>
                </a:lnTo>
                <a:lnTo>
                  <a:pt x="345" y="68"/>
                </a:lnTo>
                <a:lnTo>
                  <a:pt x="345" y="68"/>
                </a:lnTo>
                <a:lnTo>
                  <a:pt x="345" y="68"/>
                </a:lnTo>
                <a:lnTo>
                  <a:pt x="345" y="68"/>
                </a:lnTo>
                <a:lnTo>
                  <a:pt x="345" y="68"/>
                </a:lnTo>
                <a:lnTo>
                  <a:pt x="346" y="67"/>
                </a:lnTo>
                <a:lnTo>
                  <a:pt x="346" y="67"/>
                </a:lnTo>
                <a:lnTo>
                  <a:pt x="346" y="67"/>
                </a:lnTo>
                <a:lnTo>
                  <a:pt x="346" y="67"/>
                </a:lnTo>
                <a:lnTo>
                  <a:pt x="346" y="67"/>
                </a:lnTo>
                <a:lnTo>
                  <a:pt x="346" y="67"/>
                </a:lnTo>
                <a:lnTo>
                  <a:pt x="347" y="67"/>
                </a:lnTo>
                <a:lnTo>
                  <a:pt x="347" y="67"/>
                </a:lnTo>
                <a:lnTo>
                  <a:pt x="347" y="67"/>
                </a:lnTo>
                <a:lnTo>
                  <a:pt x="347" y="67"/>
                </a:lnTo>
                <a:lnTo>
                  <a:pt x="347" y="67"/>
                </a:lnTo>
                <a:lnTo>
                  <a:pt x="347" y="67"/>
                </a:lnTo>
                <a:lnTo>
                  <a:pt x="347" y="67"/>
                </a:lnTo>
                <a:lnTo>
                  <a:pt x="347" y="67"/>
                </a:lnTo>
                <a:lnTo>
                  <a:pt x="347" y="67"/>
                </a:lnTo>
                <a:lnTo>
                  <a:pt x="348" y="68"/>
                </a:lnTo>
                <a:lnTo>
                  <a:pt x="348" y="68"/>
                </a:lnTo>
                <a:lnTo>
                  <a:pt x="348" y="68"/>
                </a:lnTo>
                <a:lnTo>
                  <a:pt x="348" y="68"/>
                </a:lnTo>
                <a:lnTo>
                  <a:pt x="348" y="68"/>
                </a:lnTo>
                <a:lnTo>
                  <a:pt x="348" y="68"/>
                </a:lnTo>
                <a:lnTo>
                  <a:pt x="348" y="69"/>
                </a:lnTo>
                <a:lnTo>
                  <a:pt x="348" y="69"/>
                </a:lnTo>
                <a:lnTo>
                  <a:pt x="348" y="69"/>
                </a:lnTo>
                <a:lnTo>
                  <a:pt x="348" y="69"/>
                </a:lnTo>
                <a:lnTo>
                  <a:pt x="348" y="69"/>
                </a:lnTo>
                <a:lnTo>
                  <a:pt x="348" y="70"/>
                </a:lnTo>
                <a:lnTo>
                  <a:pt x="348" y="70"/>
                </a:lnTo>
                <a:lnTo>
                  <a:pt x="348" y="70"/>
                </a:lnTo>
                <a:lnTo>
                  <a:pt x="348" y="71"/>
                </a:lnTo>
                <a:lnTo>
                  <a:pt x="348" y="71"/>
                </a:lnTo>
                <a:lnTo>
                  <a:pt x="348" y="71"/>
                </a:lnTo>
                <a:lnTo>
                  <a:pt x="348" y="71"/>
                </a:lnTo>
                <a:lnTo>
                  <a:pt x="348" y="71"/>
                </a:lnTo>
                <a:lnTo>
                  <a:pt x="348" y="71"/>
                </a:lnTo>
                <a:lnTo>
                  <a:pt x="348" y="71"/>
                </a:lnTo>
                <a:lnTo>
                  <a:pt x="349" y="72"/>
                </a:lnTo>
                <a:lnTo>
                  <a:pt x="349" y="72"/>
                </a:lnTo>
                <a:lnTo>
                  <a:pt x="349" y="72"/>
                </a:lnTo>
                <a:lnTo>
                  <a:pt x="349" y="72"/>
                </a:lnTo>
                <a:lnTo>
                  <a:pt x="350" y="72"/>
                </a:lnTo>
                <a:lnTo>
                  <a:pt x="350" y="72"/>
                </a:lnTo>
                <a:lnTo>
                  <a:pt x="350" y="72"/>
                </a:lnTo>
                <a:lnTo>
                  <a:pt x="350" y="73"/>
                </a:lnTo>
                <a:lnTo>
                  <a:pt x="350" y="74"/>
                </a:lnTo>
                <a:lnTo>
                  <a:pt x="350" y="74"/>
                </a:lnTo>
                <a:lnTo>
                  <a:pt x="350" y="75"/>
                </a:lnTo>
                <a:lnTo>
                  <a:pt x="351" y="75"/>
                </a:lnTo>
                <a:lnTo>
                  <a:pt x="351" y="75"/>
                </a:lnTo>
                <a:lnTo>
                  <a:pt x="351" y="75"/>
                </a:lnTo>
                <a:lnTo>
                  <a:pt x="351" y="75"/>
                </a:lnTo>
                <a:lnTo>
                  <a:pt x="351" y="75"/>
                </a:lnTo>
                <a:lnTo>
                  <a:pt x="351" y="75"/>
                </a:lnTo>
                <a:lnTo>
                  <a:pt x="352" y="75"/>
                </a:lnTo>
                <a:lnTo>
                  <a:pt x="352" y="75"/>
                </a:lnTo>
                <a:lnTo>
                  <a:pt x="352" y="75"/>
                </a:lnTo>
                <a:lnTo>
                  <a:pt x="352" y="75"/>
                </a:lnTo>
                <a:lnTo>
                  <a:pt x="352" y="75"/>
                </a:lnTo>
                <a:lnTo>
                  <a:pt x="352" y="75"/>
                </a:lnTo>
                <a:lnTo>
                  <a:pt x="353" y="75"/>
                </a:lnTo>
                <a:lnTo>
                  <a:pt x="353" y="75"/>
                </a:lnTo>
                <a:lnTo>
                  <a:pt x="353" y="75"/>
                </a:lnTo>
                <a:lnTo>
                  <a:pt x="353" y="74"/>
                </a:lnTo>
                <a:lnTo>
                  <a:pt x="353" y="74"/>
                </a:lnTo>
                <a:lnTo>
                  <a:pt x="353" y="74"/>
                </a:lnTo>
                <a:lnTo>
                  <a:pt x="353" y="74"/>
                </a:lnTo>
                <a:lnTo>
                  <a:pt x="353" y="74"/>
                </a:lnTo>
                <a:lnTo>
                  <a:pt x="354" y="74"/>
                </a:lnTo>
                <a:lnTo>
                  <a:pt x="354" y="75"/>
                </a:lnTo>
                <a:lnTo>
                  <a:pt x="354" y="75"/>
                </a:lnTo>
                <a:lnTo>
                  <a:pt x="354" y="75"/>
                </a:lnTo>
                <a:lnTo>
                  <a:pt x="354" y="75"/>
                </a:lnTo>
                <a:lnTo>
                  <a:pt x="355" y="75"/>
                </a:lnTo>
                <a:lnTo>
                  <a:pt x="355" y="75"/>
                </a:lnTo>
                <a:lnTo>
                  <a:pt x="355" y="75"/>
                </a:lnTo>
                <a:lnTo>
                  <a:pt x="355" y="75"/>
                </a:lnTo>
                <a:lnTo>
                  <a:pt x="356" y="75"/>
                </a:lnTo>
                <a:lnTo>
                  <a:pt x="356" y="75"/>
                </a:lnTo>
                <a:lnTo>
                  <a:pt x="356" y="75"/>
                </a:lnTo>
                <a:lnTo>
                  <a:pt x="356" y="76"/>
                </a:lnTo>
                <a:lnTo>
                  <a:pt x="356" y="76"/>
                </a:lnTo>
                <a:lnTo>
                  <a:pt x="357" y="76"/>
                </a:lnTo>
                <a:lnTo>
                  <a:pt x="357" y="76"/>
                </a:lnTo>
                <a:lnTo>
                  <a:pt x="357" y="76"/>
                </a:lnTo>
                <a:lnTo>
                  <a:pt x="357" y="76"/>
                </a:lnTo>
                <a:lnTo>
                  <a:pt x="358" y="76"/>
                </a:lnTo>
                <a:lnTo>
                  <a:pt x="358" y="76"/>
                </a:lnTo>
                <a:lnTo>
                  <a:pt x="358" y="76"/>
                </a:lnTo>
                <a:lnTo>
                  <a:pt x="358" y="76"/>
                </a:lnTo>
                <a:lnTo>
                  <a:pt x="358" y="76"/>
                </a:lnTo>
                <a:lnTo>
                  <a:pt x="358" y="76"/>
                </a:lnTo>
                <a:lnTo>
                  <a:pt x="359" y="76"/>
                </a:lnTo>
                <a:lnTo>
                  <a:pt x="359" y="76"/>
                </a:lnTo>
                <a:lnTo>
                  <a:pt x="359" y="76"/>
                </a:lnTo>
                <a:lnTo>
                  <a:pt x="359" y="76"/>
                </a:lnTo>
                <a:lnTo>
                  <a:pt x="359" y="76"/>
                </a:lnTo>
                <a:lnTo>
                  <a:pt x="359" y="76"/>
                </a:lnTo>
                <a:lnTo>
                  <a:pt x="359" y="76"/>
                </a:lnTo>
                <a:lnTo>
                  <a:pt x="359" y="76"/>
                </a:lnTo>
                <a:lnTo>
                  <a:pt x="359" y="76"/>
                </a:lnTo>
                <a:lnTo>
                  <a:pt x="359" y="76"/>
                </a:lnTo>
                <a:lnTo>
                  <a:pt x="360" y="76"/>
                </a:lnTo>
                <a:lnTo>
                  <a:pt x="360" y="77"/>
                </a:lnTo>
                <a:lnTo>
                  <a:pt x="360" y="77"/>
                </a:lnTo>
                <a:lnTo>
                  <a:pt x="360" y="77"/>
                </a:lnTo>
                <a:lnTo>
                  <a:pt x="360" y="77"/>
                </a:lnTo>
                <a:lnTo>
                  <a:pt x="360" y="77"/>
                </a:lnTo>
                <a:lnTo>
                  <a:pt x="360" y="77"/>
                </a:lnTo>
                <a:lnTo>
                  <a:pt x="361" y="77"/>
                </a:lnTo>
                <a:lnTo>
                  <a:pt x="361" y="77"/>
                </a:lnTo>
                <a:lnTo>
                  <a:pt x="361" y="77"/>
                </a:lnTo>
                <a:lnTo>
                  <a:pt x="361" y="77"/>
                </a:lnTo>
                <a:lnTo>
                  <a:pt x="361" y="77"/>
                </a:lnTo>
                <a:lnTo>
                  <a:pt x="361" y="77"/>
                </a:lnTo>
                <a:lnTo>
                  <a:pt x="361" y="77"/>
                </a:lnTo>
                <a:lnTo>
                  <a:pt x="362" y="77"/>
                </a:lnTo>
                <a:lnTo>
                  <a:pt x="362" y="77"/>
                </a:lnTo>
                <a:lnTo>
                  <a:pt x="362" y="77"/>
                </a:lnTo>
                <a:lnTo>
                  <a:pt x="362" y="77"/>
                </a:lnTo>
                <a:lnTo>
                  <a:pt x="362" y="78"/>
                </a:lnTo>
                <a:lnTo>
                  <a:pt x="362" y="78"/>
                </a:lnTo>
                <a:lnTo>
                  <a:pt x="362" y="78"/>
                </a:lnTo>
                <a:lnTo>
                  <a:pt x="363" y="78"/>
                </a:lnTo>
                <a:lnTo>
                  <a:pt x="363" y="77"/>
                </a:lnTo>
                <a:lnTo>
                  <a:pt x="363" y="77"/>
                </a:lnTo>
                <a:lnTo>
                  <a:pt x="363" y="77"/>
                </a:lnTo>
                <a:lnTo>
                  <a:pt x="363" y="78"/>
                </a:lnTo>
                <a:lnTo>
                  <a:pt x="363" y="78"/>
                </a:lnTo>
                <a:lnTo>
                  <a:pt x="363" y="78"/>
                </a:lnTo>
                <a:lnTo>
                  <a:pt x="363" y="78"/>
                </a:lnTo>
                <a:lnTo>
                  <a:pt x="364" y="78"/>
                </a:lnTo>
                <a:lnTo>
                  <a:pt x="364" y="79"/>
                </a:lnTo>
                <a:lnTo>
                  <a:pt x="364" y="79"/>
                </a:lnTo>
                <a:lnTo>
                  <a:pt x="364" y="79"/>
                </a:lnTo>
                <a:lnTo>
                  <a:pt x="364" y="79"/>
                </a:lnTo>
                <a:lnTo>
                  <a:pt x="364" y="79"/>
                </a:lnTo>
                <a:lnTo>
                  <a:pt x="364" y="79"/>
                </a:lnTo>
                <a:lnTo>
                  <a:pt x="364" y="79"/>
                </a:lnTo>
                <a:lnTo>
                  <a:pt x="365" y="79"/>
                </a:lnTo>
                <a:lnTo>
                  <a:pt x="365" y="79"/>
                </a:lnTo>
                <a:lnTo>
                  <a:pt x="365" y="80"/>
                </a:lnTo>
                <a:lnTo>
                  <a:pt x="365" y="79"/>
                </a:lnTo>
                <a:lnTo>
                  <a:pt x="365" y="79"/>
                </a:lnTo>
                <a:lnTo>
                  <a:pt x="365" y="79"/>
                </a:lnTo>
                <a:lnTo>
                  <a:pt x="365" y="79"/>
                </a:lnTo>
                <a:lnTo>
                  <a:pt x="365" y="79"/>
                </a:lnTo>
                <a:lnTo>
                  <a:pt x="366" y="79"/>
                </a:lnTo>
                <a:lnTo>
                  <a:pt x="366" y="79"/>
                </a:lnTo>
                <a:lnTo>
                  <a:pt x="366" y="79"/>
                </a:lnTo>
                <a:lnTo>
                  <a:pt x="366" y="79"/>
                </a:lnTo>
                <a:lnTo>
                  <a:pt x="367" y="79"/>
                </a:lnTo>
                <a:lnTo>
                  <a:pt x="367" y="79"/>
                </a:lnTo>
                <a:lnTo>
                  <a:pt x="367" y="79"/>
                </a:lnTo>
                <a:lnTo>
                  <a:pt x="367" y="79"/>
                </a:lnTo>
                <a:lnTo>
                  <a:pt x="367" y="79"/>
                </a:lnTo>
                <a:lnTo>
                  <a:pt x="368" y="79"/>
                </a:lnTo>
                <a:lnTo>
                  <a:pt x="368" y="79"/>
                </a:lnTo>
                <a:lnTo>
                  <a:pt x="368" y="79"/>
                </a:lnTo>
                <a:lnTo>
                  <a:pt x="368" y="79"/>
                </a:lnTo>
                <a:lnTo>
                  <a:pt x="368" y="80"/>
                </a:lnTo>
                <a:lnTo>
                  <a:pt x="368" y="80"/>
                </a:lnTo>
                <a:lnTo>
                  <a:pt x="368" y="80"/>
                </a:lnTo>
                <a:lnTo>
                  <a:pt x="368" y="80"/>
                </a:lnTo>
                <a:lnTo>
                  <a:pt x="368" y="81"/>
                </a:lnTo>
                <a:lnTo>
                  <a:pt x="368" y="81"/>
                </a:lnTo>
                <a:lnTo>
                  <a:pt x="368" y="81"/>
                </a:lnTo>
                <a:lnTo>
                  <a:pt x="368" y="81"/>
                </a:lnTo>
                <a:lnTo>
                  <a:pt x="368" y="81"/>
                </a:lnTo>
                <a:lnTo>
                  <a:pt x="368" y="81"/>
                </a:lnTo>
                <a:lnTo>
                  <a:pt x="368" y="81"/>
                </a:lnTo>
                <a:lnTo>
                  <a:pt x="368" y="81"/>
                </a:lnTo>
                <a:lnTo>
                  <a:pt x="368" y="81"/>
                </a:lnTo>
                <a:lnTo>
                  <a:pt x="368" y="81"/>
                </a:lnTo>
                <a:lnTo>
                  <a:pt x="368" y="82"/>
                </a:lnTo>
                <a:lnTo>
                  <a:pt x="368" y="82"/>
                </a:lnTo>
                <a:lnTo>
                  <a:pt x="368" y="82"/>
                </a:lnTo>
                <a:lnTo>
                  <a:pt x="368" y="82"/>
                </a:lnTo>
                <a:lnTo>
                  <a:pt x="368" y="82"/>
                </a:lnTo>
                <a:lnTo>
                  <a:pt x="368" y="82"/>
                </a:lnTo>
                <a:lnTo>
                  <a:pt x="369" y="82"/>
                </a:lnTo>
                <a:lnTo>
                  <a:pt x="369" y="82"/>
                </a:lnTo>
                <a:lnTo>
                  <a:pt x="369" y="82"/>
                </a:lnTo>
                <a:lnTo>
                  <a:pt x="369" y="82"/>
                </a:lnTo>
                <a:lnTo>
                  <a:pt x="369" y="82"/>
                </a:lnTo>
                <a:lnTo>
                  <a:pt x="369" y="82"/>
                </a:lnTo>
                <a:lnTo>
                  <a:pt x="369" y="82"/>
                </a:lnTo>
                <a:lnTo>
                  <a:pt x="370" y="82"/>
                </a:lnTo>
                <a:lnTo>
                  <a:pt x="370" y="82"/>
                </a:lnTo>
                <a:lnTo>
                  <a:pt x="370" y="82"/>
                </a:lnTo>
                <a:lnTo>
                  <a:pt x="370" y="82"/>
                </a:lnTo>
                <a:lnTo>
                  <a:pt x="370" y="82"/>
                </a:lnTo>
                <a:lnTo>
                  <a:pt x="370" y="83"/>
                </a:lnTo>
                <a:lnTo>
                  <a:pt x="370" y="83"/>
                </a:lnTo>
                <a:lnTo>
                  <a:pt x="370" y="83"/>
                </a:lnTo>
                <a:lnTo>
                  <a:pt x="370" y="83"/>
                </a:lnTo>
                <a:lnTo>
                  <a:pt x="370" y="83"/>
                </a:lnTo>
                <a:lnTo>
                  <a:pt x="370" y="83"/>
                </a:lnTo>
                <a:lnTo>
                  <a:pt x="370" y="83"/>
                </a:lnTo>
                <a:lnTo>
                  <a:pt x="371" y="83"/>
                </a:lnTo>
                <a:lnTo>
                  <a:pt x="371" y="83"/>
                </a:lnTo>
                <a:lnTo>
                  <a:pt x="371" y="83"/>
                </a:lnTo>
                <a:lnTo>
                  <a:pt x="371" y="83"/>
                </a:lnTo>
                <a:lnTo>
                  <a:pt x="371" y="83"/>
                </a:lnTo>
                <a:lnTo>
                  <a:pt x="371" y="83"/>
                </a:lnTo>
                <a:lnTo>
                  <a:pt x="371" y="83"/>
                </a:lnTo>
                <a:lnTo>
                  <a:pt x="372" y="83"/>
                </a:lnTo>
                <a:lnTo>
                  <a:pt x="372" y="83"/>
                </a:lnTo>
                <a:lnTo>
                  <a:pt x="372" y="83"/>
                </a:lnTo>
                <a:lnTo>
                  <a:pt x="372" y="83"/>
                </a:lnTo>
                <a:lnTo>
                  <a:pt x="372" y="83"/>
                </a:lnTo>
                <a:lnTo>
                  <a:pt x="372" y="84"/>
                </a:lnTo>
                <a:lnTo>
                  <a:pt x="372" y="84"/>
                </a:lnTo>
                <a:lnTo>
                  <a:pt x="372" y="84"/>
                </a:lnTo>
                <a:lnTo>
                  <a:pt x="372" y="84"/>
                </a:lnTo>
                <a:lnTo>
                  <a:pt x="372" y="84"/>
                </a:lnTo>
                <a:lnTo>
                  <a:pt x="372" y="84"/>
                </a:lnTo>
                <a:lnTo>
                  <a:pt x="372" y="84"/>
                </a:lnTo>
                <a:lnTo>
                  <a:pt x="372" y="84"/>
                </a:lnTo>
                <a:lnTo>
                  <a:pt x="373" y="84"/>
                </a:lnTo>
                <a:lnTo>
                  <a:pt x="373" y="84"/>
                </a:lnTo>
                <a:lnTo>
                  <a:pt x="373" y="84"/>
                </a:lnTo>
                <a:lnTo>
                  <a:pt x="373" y="85"/>
                </a:lnTo>
                <a:lnTo>
                  <a:pt x="373" y="85"/>
                </a:lnTo>
                <a:lnTo>
                  <a:pt x="373" y="85"/>
                </a:lnTo>
                <a:lnTo>
                  <a:pt x="373" y="85"/>
                </a:lnTo>
                <a:lnTo>
                  <a:pt x="374" y="85"/>
                </a:lnTo>
                <a:lnTo>
                  <a:pt x="374" y="86"/>
                </a:lnTo>
                <a:lnTo>
                  <a:pt x="374" y="86"/>
                </a:lnTo>
                <a:lnTo>
                  <a:pt x="374" y="86"/>
                </a:lnTo>
                <a:lnTo>
                  <a:pt x="373" y="86"/>
                </a:lnTo>
                <a:lnTo>
                  <a:pt x="373" y="86"/>
                </a:lnTo>
                <a:lnTo>
                  <a:pt x="373" y="86"/>
                </a:lnTo>
                <a:lnTo>
                  <a:pt x="373" y="87"/>
                </a:lnTo>
                <a:lnTo>
                  <a:pt x="373" y="87"/>
                </a:lnTo>
                <a:lnTo>
                  <a:pt x="373" y="87"/>
                </a:lnTo>
                <a:lnTo>
                  <a:pt x="373" y="87"/>
                </a:lnTo>
                <a:lnTo>
                  <a:pt x="373" y="87"/>
                </a:lnTo>
                <a:lnTo>
                  <a:pt x="373" y="87"/>
                </a:lnTo>
                <a:lnTo>
                  <a:pt x="373" y="87"/>
                </a:lnTo>
                <a:lnTo>
                  <a:pt x="373" y="88"/>
                </a:lnTo>
                <a:lnTo>
                  <a:pt x="373" y="88"/>
                </a:lnTo>
                <a:lnTo>
                  <a:pt x="373" y="88"/>
                </a:lnTo>
                <a:lnTo>
                  <a:pt x="373" y="88"/>
                </a:lnTo>
                <a:lnTo>
                  <a:pt x="374" y="88"/>
                </a:lnTo>
                <a:lnTo>
                  <a:pt x="374" y="88"/>
                </a:lnTo>
                <a:lnTo>
                  <a:pt x="374" y="88"/>
                </a:lnTo>
                <a:lnTo>
                  <a:pt x="374" y="88"/>
                </a:lnTo>
                <a:lnTo>
                  <a:pt x="374" y="89"/>
                </a:lnTo>
                <a:lnTo>
                  <a:pt x="374" y="89"/>
                </a:lnTo>
                <a:lnTo>
                  <a:pt x="374" y="89"/>
                </a:lnTo>
                <a:lnTo>
                  <a:pt x="374" y="89"/>
                </a:lnTo>
                <a:lnTo>
                  <a:pt x="374" y="89"/>
                </a:lnTo>
                <a:lnTo>
                  <a:pt x="374" y="89"/>
                </a:lnTo>
                <a:lnTo>
                  <a:pt x="374" y="89"/>
                </a:lnTo>
                <a:lnTo>
                  <a:pt x="374" y="89"/>
                </a:lnTo>
                <a:lnTo>
                  <a:pt x="374" y="89"/>
                </a:lnTo>
                <a:lnTo>
                  <a:pt x="374" y="90"/>
                </a:lnTo>
                <a:lnTo>
                  <a:pt x="374" y="90"/>
                </a:lnTo>
                <a:lnTo>
                  <a:pt x="374" y="90"/>
                </a:lnTo>
                <a:lnTo>
                  <a:pt x="374" y="90"/>
                </a:lnTo>
                <a:lnTo>
                  <a:pt x="374" y="90"/>
                </a:lnTo>
                <a:lnTo>
                  <a:pt x="374" y="90"/>
                </a:lnTo>
                <a:lnTo>
                  <a:pt x="374" y="90"/>
                </a:lnTo>
                <a:lnTo>
                  <a:pt x="374" y="90"/>
                </a:lnTo>
                <a:lnTo>
                  <a:pt x="374" y="90"/>
                </a:lnTo>
                <a:lnTo>
                  <a:pt x="373" y="90"/>
                </a:lnTo>
                <a:lnTo>
                  <a:pt x="373" y="91"/>
                </a:lnTo>
                <a:lnTo>
                  <a:pt x="373" y="91"/>
                </a:lnTo>
                <a:lnTo>
                  <a:pt x="373" y="91"/>
                </a:lnTo>
                <a:lnTo>
                  <a:pt x="373" y="91"/>
                </a:lnTo>
                <a:lnTo>
                  <a:pt x="373" y="91"/>
                </a:lnTo>
                <a:lnTo>
                  <a:pt x="373" y="92"/>
                </a:lnTo>
                <a:lnTo>
                  <a:pt x="373" y="92"/>
                </a:lnTo>
                <a:lnTo>
                  <a:pt x="373" y="92"/>
                </a:lnTo>
                <a:lnTo>
                  <a:pt x="373" y="92"/>
                </a:lnTo>
                <a:lnTo>
                  <a:pt x="373" y="92"/>
                </a:lnTo>
                <a:lnTo>
                  <a:pt x="373" y="92"/>
                </a:lnTo>
                <a:lnTo>
                  <a:pt x="373" y="92"/>
                </a:lnTo>
                <a:lnTo>
                  <a:pt x="373" y="92"/>
                </a:lnTo>
                <a:lnTo>
                  <a:pt x="373" y="93"/>
                </a:lnTo>
                <a:lnTo>
                  <a:pt x="373" y="93"/>
                </a:lnTo>
                <a:lnTo>
                  <a:pt x="373" y="93"/>
                </a:lnTo>
                <a:lnTo>
                  <a:pt x="373" y="93"/>
                </a:lnTo>
                <a:lnTo>
                  <a:pt x="373" y="93"/>
                </a:lnTo>
                <a:lnTo>
                  <a:pt x="373" y="93"/>
                </a:lnTo>
                <a:lnTo>
                  <a:pt x="373" y="93"/>
                </a:lnTo>
                <a:lnTo>
                  <a:pt x="373" y="93"/>
                </a:lnTo>
                <a:lnTo>
                  <a:pt x="373" y="93"/>
                </a:lnTo>
                <a:lnTo>
                  <a:pt x="373" y="94"/>
                </a:lnTo>
                <a:lnTo>
                  <a:pt x="373" y="94"/>
                </a:lnTo>
                <a:lnTo>
                  <a:pt x="373" y="94"/>
                </a:lnTo>
                <a:lnTo>
                  <a:pt x="373" y="94"/>
                </a:lnTo>
                <a:lnTo>
                  <a:pt x="373" y="94"/>
                </a:lnTo>
                <a:lnTo>
                  <a:pt x="373" y="94"/>
                </a:lnTo>
                <a:lnTo>
                  <a:pt x="373" y="94"/>
                </a:lnTo>
                <a:lnTo>
                  <a:pt x="373" y="94"/>
                </a:lnTo>
                <a:lnTo>
                  <a:pt x="373" y="94"/>
                </a:lnTo>
                <a:lnTo>
                  <a:pt x="374" y="95"/>
                </a:lnTo>
                <a:lnTo>
                  <a:pt x="374" y="95"/>
                </a:lnTo>
                <a:lnTo>
                  <a:pt x="374" y="95"/>
                </a:lnTo>
                <a:lnTo>
                  <a:pt x="374" y="95"/>
                </a:lnTo>
                <a:lnTo>
                  <a:pt x="374" y="95"/>
                </a:lnTo>
                <a:lnTo>
                  <a:pt x="374" y="95"/>
                </a:lnTo>
                <a:lnTo>
                  <a:pt x="374" y="96"/>
                </a:lnTo>
                <a:lnTo>
                  <a:pt x="373" y="96"/>
                </a:lnTo>
                <a:lnTo>
                  <a:pt x="373" y="96"/>
                </a:lnTo>
                <a:lnTo>
                  <a:pt x="373" y="96"/>
                </a:lnTo>
                <a:lnTo>
                  <a:pt x="373" y="96"/>
                </a:lnTo>
                <a:lnTo>
                  <a:pt x="373" y="96"/>
                </a:lnTo>
                <a:lnTo>
                  <a:pt x="373" y="97"/>
                </a:lnTo>
                <a:lnTo>
                  <a:pt x="373" y="97"/>
                </a:lnTo>
                <a:lnTo>
                  <a:pt x="373" y="97"/>
                </a:lnTo>
                <a:lnTo>
                  <a:pt x="373" y="97"/>
                </a:lnTo>
                <a:lnTo>
                  <a:pt x="374" y="97"/>
                </a:lnTo>
                <a:lnTo>
                  <a:pt x="374" y="97"/>
                </a:lnTo>
                <a:lnTo>
                  <a:pt x="374" y="97"/>
                </a:lnTo>
                <a:lnTo>
                  <a:pt x="374" y="97"/>
                </a:lnTo>
                <a:lnTo>
                  <a:pt x="374" y="97"/>
                </a:lnTo>
                <a:lnTo>
                  <a:pt x="374" y="98"/>
                </a:lnTo>
                <a:lnTo>
                  <a:pt x="374" y="98"/>
                </a:lnTo>
                <a:lnTo>
                  <a:pt x="374" y="98"/>
                </a:lnTo>
                <a:lnTo>
                  <a:pt x="374" y="98"/>
                </a:lnTo>
                <a:lnTo>
                  <a:pt x="373" y="98"/>
                </a:lnTo>
                <a:lnTo>
                  <a:pt x="373" y="98"/>
                </a:lnTo>
                <a:lnTo>
                  <a:pt x="373" y="99"/>
                </a:lnTo>
                <a:lnTo>
                  <a:pt x="373" y="99"/>
                </a:lnTo>
                <a:lnTo>
                  <a:pt x="372" y="99"/>
                </a:lnTo>
                <a:lnTo>
                  <a:pt x="372" y="99"/>
                </a:lnTo>
                <a:lnTo>
                  <a:pt x="372" y="100"/>
                </a:lnTo>
                <a:lnTo>
                  <a:pt x="372" y="100"/>
                </a:lnTo>
                <a:lnTo>
                  <a:pt x="372" y="100"/>
                </a:lnTo>
                <a:lnTo>
                  <a:pt x="372" y="100"/>
                </a:lnTo>
                <a:lnTo>
                  <a:pt x="372" y="100"/>
                </a:lnTo>
                <a:lnTo>
                  <a:pt x="372" y="100"/>
                </a:lnTo>
                <a:lnTo>
                  <a:pt x="372" y="100"/>
                </a:lnTo>
                <a:lnTo>
                  <a:pt x="372" y="100"/>
                </a:lnTo>
                <a:lnTo>
                  <a:pt x="371" y="100"/>
                </a:lnTo>
                <a:lnTo>
                  <a:pt x="371" y="100"/>
                </a:lnTo>
                <a:lnTo>
                  <a:pt x="371" y="100"/>
                </a:lnTo>
                <a:lnTo>
                  <a:pt x="371" y="100"/>
                </a:lnTo>
                <a:lnTo>
                  <a:pt x="371" y="100"/>
                </a:lnTo>
                <a:lnTo>
                  <a:pt x="371" y="100"/>
                </a:lnTo>
                <a:lnTo>
                  <a:pt x="371" y="100"/>
                </a:lnTo>
                <a:lnTo>
                  <a:pt x="371" y="100"/>
                </a:lnTo>
                <a:lnTo>
                  <a:pt x="371" y="100"/>
                </a:lnTo>
                <a:lnTo>
                  <a:pt x="370" y="100"/>
                </a:lnTo>
                <a:lnTo>
                  <a:pt x="370" y="101"/>
                </a:lnTo>
                <a:lnTo>
                  <a:pt x="370" y="101"/>
                </a:lnTo>
                <a:lnTo>
                  <a:pt x="369" y="101"/>
                </a:lnTo>
                <a:lnTo>
                  <a:pt x="369" y="101"/>
                </a:lnTo>
                <a:lnTo>
                  <a:pt x="369" y="101"/>
                </a:lnTo>
                <a:lnTo>
                  <a:pt x="369" y="101"/>
                </a:lnTo>
                <a:lnTo>
                  <a:pt x="369" y="101"/>
                </a:lnTo>
                <a:lnTo>
                  <a:pt x="368" y="101"/>
                </a:lnTo>
                <a:lnTo>
                  <a:pt x="368" y="101"/>
                </a:lnTo>
                <a:lnTo>
                  <a:pt x="368" y="101"/>
                </a:lnTo>
                <a:lnTo>
                  <a:pt x="368" y="101"/>
                </a:lnTo>
                <a:lnTo>
                  <a:pt x="368" y="101"/>
                </a:lnTo>
                <a:lnTo>
                  <a:pt x="368" y="101"/>
                </a:lnTo>
                <a:lnTo>
                  <a:pt x="367" y="101"/>
                </a:lnTo>
                <a:lnTo>
                  <a:pt x="367" y="101"/>
                </a:lnTo>
                <a:lnTo>
                  <a:pt x="367" y="100"/>
                </a:lnTo>
                <a:lnTo>
                  <a:pt x="367" y="100"/>
                </a:lnTo>
                <a:lnTo>
                  <a:pt x="367" y="100"/>
                </a:lnTo>
                <a:lnTo>
                  <a:pt x="367" y="100"/>
                </a:lnTo>
                <a:lnTo>
                  <a:pt x="366" y="101"/>
                </a:lnTo>
                <a:lnTo>
                  <a:pt x="366" y="101"/>
                </a:lnTo>
                <a:lnTo>
                  <a:pt x="366" y="101"/>
                </a:lnTo>
                <a:lnTo>
                  <a:pt x="365" y="101"/>
                </a:lnTo>
                <a:lnTo>
                  <a:pt x="365" y="101"/>
                </a:lnTo>
                <a:lnTo>
                  <a:pt x="365" y="101"/>
                </a:lnTo>
                <a:lnTo>
                  <a:pt x="365" y="101"/>
                </a:lnTo>
                <a:lnTo>
                  <a:pt x="365" y="101"/>
                </a:lnTo>
                <a:lnTo>
                  <a:pt x="364" y="101"/>
                </a:lnTo>
                <a:lnTo>
                  <a:pt x="364" y="101"/>
                </a:lnTo>
                <a:lnTo>
                  <a:pt x="364" y="101"/>
                </a:lnTo>
                <a:lnTo>
                  <a:pt x="364" y="101"/>
                </a:lnTo>
                <a:lnTo>
                  <a:pt x="364" y="101"/>
                </a:lnTo>
                <a:lnTo>
                  <a:pt x="364" y="101"/>
                </a:lnTo>
                <a:lnTo>
                  <a:pt x="364" y="101"/>
                </a:lnTo>
                <a:lnTo>
                  <a:pt x="363" y="101"/>
                </a:lnTo>
                <a:lnTo>
                  <a:pt x="363" y="101"/>
                </a:lnTo>
                <a:lnTo>
                  <a:pt x="363" y="101"/>
                </a:lnTo>
                <a:lnTo>
                  <a:pt x="363" y="100"/>
                </a:lnTo>
                <a:lnTo>
                  <a:pt x="363" y="100"/>
                </a:lnTo>
                <a:lnTo>
                  <a:pt x="363" y="100"/>
                </a:lnTo>
                <a:lnTo>
                  <a:pt x="363" y="100"/>
                </a:lnTo>
                <a:lnTo>
                  <a:pt x="363" y="100"/>
                </a:lnTo>
                <a:lnTo>
                  <a:pt x="362" y="100"/>
                </a:lnTo>
                <a:lnTo>
                  <a:pt x="362" y="100"/>
                </a:lnTo>
                <a:lnTo>
                  <a:pt x="362" y="100"/>
                </a:lnTo>
                <a:lnTo>
                  <a:pt x="362" y="100"/>
                </a:lnTo>
                <a:lnTo>
                  <a:pt x="362" y="100"/>
                </a:lnTo>
                <a:lnTo>
                  <a:pt x="362" y="100"/>
                </a:lnTo>
                <a:lnTo>
                  <a:pt x="362" y="100"/>
                </a:lnTo>
                <a:lnTo>
                  <a:pt x="362" y="100"/>
                </a:lnTo>
                <a:lnTo>
                  <a:pt x="361" y="100"/>
                </a:lnTo>
                <a:lnTo>
                  <a:pt x="361" y="100"/>
                </a:lnTo>
                <a:lnTo>
                  <a:pt x="361" y="100"/>
                </a:lnTo>
                <a:lnTo>
                  <a:pt x="361" y="100"/>
                </a:lnTo>
                <a:lnTo>
                  <a:pt x="361" y="100"/>
                </a:lnTo>
                <a:lnTo>
                  <a:pt x="361" y="100"/>
                </a:lnTo>
                <a:lnTo>
                  <a:pt x="361" y="100"/>
                </a:lnTo>
                <a:lnTo>
                  <a:pt x="361" y="100"/>
                </a:lnTo>
                <a:lnTo>
                  <a:pt x="360" y="100"/>
                </a:lnTo>
                <a:lnTo>
                  <a:pt x="360" y="100"/>
                </a:lnTo>
                <a:lnTo>
                  <a:pt x="360" y="100"/>
                </a:lnTo>
                <a:lnTo>
                  <a:pt x="360" y="100"/>
                </a:lnTo>
                <a:lnTo>
                  <a:pt x="360" y="99"/>
                </a:lnTo>
                <a:lnTo>
                  <a:pt x="360" y="99"/>
                </a:lnTo>
                <a:lnTo>
                  <a:pt x="360" y="99"/>
                </a:lnTo>
                <a:lnTo>
                  <a:pt x="360" y="99"/>
                </a:lnTo>
                <a:lnTo>
                  <a:pt x="360" y="99"/>
                </a:lnTo>
                <a:lnTo>
                  <a:pt x="360" y="99"/>
                </a:lnTo>
                <a:lnTo>
                  <a:pt x="360" y="99"/>
                </a:lnTo>
                <a:lnTo>
                  <a:pt x="360" y="99"/>
                </a:lnTo>
                <a:lnTo>
                  <a:pt x="360" y="98"/>
                </a:lnTo>
                <a:lnTo>
                  <a:pt x="360" y="98"/>
                </a:lnTo>
                <a:lnTo>
                  <a:pt x="360" y="98"/>
                </a:lnTo>
                <a:lnTo>
                  <a:pt x="360" y="98"/>
                </a:lnTo>
                <a:lnTo>
                  <a:pt x="360" y="98"/>
                </a:lnTo>
                <a:lnTo>
                  <a:pt x="360" y="98"/>
                </a:lnTo>
                <a:lnTo>
                  <a:pt x="360" y="98"/>
                </a:lnTo>
                <a:lnTo>
                  <a:pt x="360" y="98"/>
                </a:lnTo>
                <a:lnTo>
                  <a:pt x="360" y="99"/>
                </a:lnTo>
                <a:lnTo>
                  <a:pt x="360" y="99"/>
                </a:lnTo>
                <a:lnTo>
                  <a:pt x="360" y="99"/>
                </a:lnTo>
                <a:lnTo>
                  <a:pt x="359" y="99"/>
                </a:lnTo>
                <a:lnTo>
                  <a:pt x="359" y="99"/>
                </a:lnTo>
                <a:lnTo>
                  <a:pt x="359" y="99"/>
                </a:lnTo>
                <a:lnTo>
                  <a:pt x="359" y="99"/>
                </a:lnTo>
                <a:lnTo>
                  <a:pt x="359" y="100"/>
                </a:lnTo>
                <a:lnTo>
                  <a:pt x="359" y="100"/>
                </a:lnTo>
                <a:lnTo>
                  <a:pt x="359" y="100"/>
                </a:lnTo>
                <a:lnTo>
                  <a:pt x="360" y="101"/>
                </a:lnTo>
                <a:lnTo>
                  <a:pt x="360" y="101"/>
                </a:lnTo>
                <a:lnTo>
                  <a:pt x="360" y="102"/>
                </a:lnTo>
                <a:lnTo>
                  <a:pt x="360" y="102"/>
                </a:lnTo>
                <a:lnTo>
                  <a:pt x="360" y="102"/>
                </a:lnTo>
                <a:lnTo>
                  <a:pt x="361" y="102"/>
                </a:lnTo>
                <a:lnTo>
                  <a:pt x="361" y="102"/>
                </a:lnTo>
                <a:lnTo>
                  <a:pt x="361" y="102"/>
                </a:lnTo>
                <a:lnTo>
                  <a:pt x="361" y="102"/>
                </a:lnTo>
                <a:lnTo>
                  <a:pt x="361" y="102"/>
                </a:lnTo>
                <a:lnTo>
                  <a:pt x="361" y="103"/>
                </a:lnTo>
                <a:lnTo>
                  <a:pt x="361" y="103"/>
                </a:lnTo>
                <a:lnTo>
                  <a:pt x="361" y="103"/>
                </a:lnTo>
                <a:lnTo>
                  <a:pt x="361" y="103"/>
                </a:lnTo>
                <a:lnTo>
                  <a:pt x="361" y="103"/>
                </a:lnTo>
                <a:lnTo>
                  <a:pt x="361" y="103"/>
                </a:lnTo>
                <a:lnTo>
                  <a:pt x="361" y="104"/>
                </a:lnTo>
                <a:lnTo>
                  <a:pt x="361" y="104"/>
                </a:lnTo>
                <a:lnTo>
                  <a:pt x="361" y="104"/>
                </a:lnTo>
                <a:lnTo>
                  <a:pt x="361" y="104"/>
                </a:lnTo>
                <a:lnTo>
                  <a:pt x="361" y="104"/>
                </a:lnTo>
                <a:lnTo>
                  <a:pt x="361" y="104"/>
                </a:lnTo>
                <a:lnTo>
                  <a:pt x="361" y="104"/>
                </a:lnTo>
                <a:lnTo>
                  <a:pt x="360" y="104"/>
                </a:lnTo>
                <a:lnTo>
                  <a:pt x="360" y="104"/>
                </a:lnTo>
                <a:lnTo>
                  <a:pt x="360" y="104"/>
                </a:lnTo>
                <a:lnTo>
                  <a:pt x="360" y="104"/>
                </a:lnTo>
                <a:lnTo>
                  <a:pt x="360" y="104"/>
                </a:lnTo>
                <a:lnTo>
                  <a:pt x="360" y="104"/>
                </a:lnTo>
                <a:lnTo>
                  <a:pt x="359" y="104"/>
                </a:lnTo>
                <a:lnTo>
                  <a:pt x="359" y="104"/>
                </a:lnTo>
                <a:lnTo>
                  <a:pt x="359" y="104"/>
                </a:lnTo>
                <a:lnTo>
                  <a:pt x="359" y="105"/>
                </a:lnTo>
                <a:lnTo>
                  <a:pt x="359" y="106"/>
                </a:lnTo>
                <a:lnTo>
                  <a:pt x="359" y="106"/>
                </a:lnTo>
                <a:lnTo>
                  <a:pt x="359" y="106"/>
                </a:lnTo>
                <a:lnTo>
                  <a:pt x="359" y="106"/>
                </a:lnTo>
                <a:lnTo>
                  <a:pt x="359" y="106"/>
                </a:lnTo>
                <a:lnTo>
                  <a:pt x="358" y="106"/>
                </a:lnTo>
                <a:lnTo>
                  <a:pt x="358" y="106"/>
                </a:lnTo>
                <a:lnTo>
                  <a:pt x="358" y="106"/>
                </a:lnTo>
                <a:lnTo>
                  <a:pt x="358" y="107"/>
                </a:lnTo>
                <a:lnTo>
                  <a:pt x="358" y="107"/>
                </a:lnTo>
                <a:lnTo>
                  <a:pt x="359" y="107"/>
                </a:lnTo>
                <a:lnTo>
                  <a:pt x="359" y="107"/>
                </a:lnTo>
                <a:lnTo>
                  <a:pt x="359" y="107"/>
                </a:lnTo>
                <a:lnTo>
                  <a:pt x="359" y="107"/>
                </a:lnTo>
                <a:lnTo>
                  <a:pt x="359" y="107"/>
                </a:lnTo>
                <a:lnTo>
                  <a:pt x="360" y="107"/>
                </a:lnTo>
                <a:lnTo>
                  <a:pt x="360" y="108"/>
                </a:lnTo>
                <a:lnTo>
                  <a:pt x="360" y="108"/>
                </a:lnTo>
                <a:lnTo>
                  <a:pt x="360" y="108"/>
                </a:lnTo>
                <a:lnTo>
                  <a:pt x="360" y="108"/>
                </a:lnTo>
                <a:lnTo>
                  <a:pt x="360" y="108"/>
                </a:lnTo>
                <a:lnTo>
                  <a:pt x="360" y="108"/>
                </a:lnTo>
                <a:lnTo>
                  <a:pt x="360" y="108"/>
                </a:lnTo>
                <a:lnTo>
                  <a:pt x="360" y="108"/>
                </a:lnTo>
                <a:lnTo>
                  <a:pt x="360" y="108"/>
                </a:lnTo>
                <a:lnTo>
                  <a:pt x="360" y="108"/>
                </a:lnTo>
                <a:lnTo>
                  <a:pt x="360" y="108"/>
                </a:lnTo>
                <a:lnTo>
                  <a:pt x="361" y="109"/>
                </a:lnTo>
                <a:lnTo>
                  <a:pt x="361" y="109"/>
                </a:lnTo>
                <a:lnTo>
                  <a:pt x="361" y="109"/>
                </a:lnTo>
                <a:lnTo>
                  <a:pt x="361" y="109"/>
                </a:lnTo>
                <a:lnTo>
                  <a:pt x="361" y="109"/>
                </a:lnTo>
                <a:lnTo>
                  <a:pt x="361" y="109"/>
                </a:lnTo>
                <a:lnTo>
                  <a:pt x="361" y="109"/>
                </a:lnTo>
                <a:lnTo>
                  <a:pt x="361" y="109"/>
                </a:lnTo>
                <a:lnTo>
                  <a:pt x="362" y="109"/>
                </a:lnTo>
                <a:lnTo>
                  <a:pt x="362" y="109"/>
                </a:lnTo>
                <a:lnTo>
                  <a:pt x="362" y="110"/>
                </a:lnTo>
                <a:lnTo>
                  <a:pt x="362" y="110"/>
                </a:lnTo>
                <a:lnTo>
                  <a:pt x="362" y="110"/>
                </a:lnTo>
                <a:lnTo>
                  <a:pt x="363" y="110"/>
                </a:lnTo>
                <a:lnTo>
                  <a:pt x="363" y="110"/>
                </a:lnTo>
                <a:lnTo>
                  <a:pt x="363" y="110"/>
                </a:lnTo>
                <a:lnTo>
                  <a:pt x="363" y="110"/>
                </a:lnTo>
                <a:lnTo>
                  <a:pt x="363" y="110"/>
                </a:lnTo>
                <a:lnTo>
                  <a:pt x="363" y="110"/>
                </a:lnTo>
                <a:lnTo>
                  <a:pt x="363" y="110"/>
                </a:lnTo>
                <a:lnTo>
                  <a:pt x="363" y="110"/>
                </a:lnTo>
                <a:lnTo>
                  <a:pt x="364" y="110"/>
                </a:lnTo>
                <a:lnTo>
                  <a:pt x="364" y="110"/>
                </a:lnTo>
                <a:lnTo>
                  <a:pt x="363" y="110"/>
                </a:lnTo>
                <a:lnTo>
                  <a:pt x="363" y="110"/>
                </a:lnTo>
                <a:lnTo>
                  <a:pt x="363" y="111"/>
                </a:lnTo>
                <a:lnTo>
                  <a:pt x="363" y="111"/>
                </a:lnTo>
                <a:lnTo>
                  <a:pt x="363" y="111"/>
                </a:lnTo>
                <a:lnTo>
                  <a:pt x="363" y="111"/>
                </a:lnTo>
                <a:lnTo>
                  <a:pt x="363" y="111"/>
                </a:lnTo>
                <a:lnTo>
                  <a:pt x="363" y="111"/>
                </a:lnTo>
                <a:lnTo>
                  <a:pt x="363" y="111"/>
                </a:lnTo>
                <a:lnTo>
                  <a:pt x="363" y="111"/>
                </a:lnTo>
                <a:lnTo>
                  <a:pt x="363" y="111"/>
                </a:lnTo>
                <a:lnTo>
                  <a:pt x="363" y="112"/>
                </a:lnTo>
                <a:lnTo>
                  <a:pt x="363" y="112"/>
                </a:lnTo>
                <a:lnTo>
                  <a:pt x="363" y="112"/>
                </a:lnTo>
                <a:lnTo>
                  <a:pt x="363" y="112"/>
                </a:lnTo>
                <a:lnTo>
                  <a:pt x="362" y="112"/>
                </a:lnTo>
                <a:lnTo>
                  <a:pt x="362" y="112"/>
                </a:lnTo>
                <a:lnTo>
                  <a:pt x="362" y="113"/>
                </a:lnTo>
                <a:lnTo>
                  <a:pt x="362" y="113"/>
                </a:lnTo>
                <a:lnTo>
                  <a:pt x="362" y="113"/>
                </a:lnTo>
                <a:lnTo>
                  <a:pt x="362" y="113"/>
                </a:lnTo>
                <a:lnTo>
                  <a:pt x="362" y="113"/>
                </a:lnTo>
                <a:lnTo>
                  <a:pt x="362" y="113"/>
                </a:lnTo>
                <a:lnTo>
                  <a:pt x="362" y="113"/>
                </a:lnTo>
                <a:lnTo>
                  <a:pt x="363" y="113"/>
                </a:lnTo>
                <a:lnTo>
                  <a:pt x="363" y="113"/>
                </a:lnTo>
                <a:lnTo>
                  <a:pt x="363" y="113"/>
                </a:lnTo>
                <a:lnTo>
                  <a:pt x="363" y="113"/>
                </a:lnTo>
                <a:lnTo>
                  <a:pt x="363" y="113"/>
                </a:lnTo>
                <a:lnTo>
                  <a:pt x="364" y="113"/>
                </a:lnTo>
                <a:lnTo>
                  <a:pt x="364" y="113"/>
                </a:lnTo>
                <a:lnTo>
                  <a:pt x="364" y="113"/>
                </a:lnTo>
                <a:lnTo>
                  <a:pt x="364" y="113"/>
                </a:lnTo>
                <a:lnTo>
                  <a:pt x="364" y="113"/>
                </a:lnTo>
                <a:lnTo>
                  <a:pt x="364" y="113"/>
                </a:lnTo>
                <a:lnTo>
                  <a:pt x="364" y="113"/>
                </a:lnTo>
                <a:lnTo>
                  <a:pt x="364" y="113"/>
                </a:lnTo>
                <a:lnTo>
                  <a:pt x="364" y="113"/>
                </a:lnTo>
                <a:lnTo>
                  <a:pt x="364" y="113"/>
                </a:lnTo>
                <a:lnTo>
                  <a:pt x="365" y="113"/>
                </a:lnTo>
                <a:lnTo>
                  <a:pt x="365" y="113"/>
                </a:lnTo>
                <a:lnTo>
                  <a:pt x="365" y="113"/>
                </a:lnTo>
                <a:lnTo>
                  <a:pt x="365" y="114"/>
                </a:lnTo>
                <a:lnTo>
                  <a:pt x="365" y="114"/>
                </a:lnTo>
                <a:lnTo>
                  <a:pt x="365" y="114"/>
                </a:lnTo>
                <a:lnTo>
                  <a:pt x="365" y="114"/>
                </a:lnTo>
                <a:lnTo>
                  <a:pt x="365" y="114"/>
                </a:lnTo>
                <a:lnTo>
                  <a:pt x="365" y="114"/>
                </a:lnTo>
                <a:lnTo>
                  <a:pt x="365" y="115"/>
                </a:lnTo>
                <a:lnTo>
                  <a:pt x="365" y="115"/>
                </a:lnTo>
                <a:lnTo>
                  <a:pt x="365" y="115"/>
                </a:lnTo>
                <a:lnTo>
                  <a:pt x="365" y="115"/>
                </a:lnTo>
                <a:lnTo>
                  <a:pt x="365" y="115"/>
                </a:lnTo>
                <a:lnTo>
                  <a:pt x="365" y="116"/>
                </a:lnTo>
                <a:lnTo>
                  <a:pt x="365" y="116"/>
                </a:lnTo>
                <a:lnTo>
                  <a:pt x="366" y="116"/>
                </a:lnTo>
                <a:lnTo>
                  <a:pt x="366" y="116"/>
                </a:lnTo>
                <a:lnTo>
                  <a:pt x="366" y="116"/>
                </a:lnTo>
                <a:lnTo>
                  <a:pt x="366" y="116"/>
                </a:lnTo>
                <a:lnTo>
                  <a:pt x="366" y="116"/>
                </a:lnTo>
                <a:lnTo>
                  <a:pt x="366" y="115"/>
                </a:lnTo>
                <a:lnTo>
                  <a:pt x="366" y="115"/>
                </a:lnTo>
                <a:lnTo>
                  <a:pt x="366" y="115"/>
                </a:lnTo>
                <a:lnTo>
                  <a:pt x="366" y="115"/>
                </a:lnTo>
                <a:lnTo>
                  <a:pt x="366" y="115"/>
                </a:lnTo>
                <a:lnTo>
                  <a:pt x="366" y="115"/>
                </a:lnTo>
                <a:lnTo>
                  <a:pt x="366" y="115"/>
                </a:lnTo>
                <a:lnTo>
                  <a:pt x="366" y="115"/>
                </a:lnTo>
                <a:lnTo>
                  <a:pt x="366" y="115"/>
                </a:lnTo>
                <a:lnTo>
                  <a:pt x="366" y="115"/>
                </a:lnTo>
                <a:lnTo>
                  <a:pt x="367" y="115"/>
                </a:lnTo>
                <a:lnTo>
                  <a:pt x="367" y="115"/>
                </a:lnTo>
                <a:lnTo>
                  <a:pt x="367" y="115"/>
                </a:lnTo>
                <a:lnTo>
                  <a:pt x="367" y="115"/>
                </a:lnTo>
                <a:lnTo>
                  <a:pt x="367" y="115"/>
                </a:lnTo>
                <a:lnTo>
                  <a:pt x="368" y="115"/>
                </a:lnTo>
                <a:lnTo>
                  <a:pt x="368" y="115"/>
                </a:lnTo>
                <a:lnTo>
                  <a:pt x="368" y="115"/>
                </a:lnTo>
                <a:lnTo>
                  <a:pt x="368" y="115"/>
                </a:lnTo>
                <a:lnTo>
                  <a:pt x="368" y="115"/>
                </a:lnTo>
                <a:lnTo>
                  <a:pt x="368" y="115"/>
                </a:lnTo>
                <a:lnTo>
                  <a:pt x="368" y="115"/>
                </a:lnTo>
                <a:lnTo>
                  <a:pt x="368" y="115"/>
                </a:lnTo>
                <a:lnTo>
                  <a:pt x="369" y="114"/>
                </a:lnTo>
                <a:lnTo>
                  <a:pt x="369" y="114"/>
                </a:lnTo>
                <a:lnTo>
                  <a:pt x="369" y="114"/>
                </a:lnTo>
                <a:lnTo>
                  <a:pt x="369" y="114"/>
                </a:lnTo>
                <a:lnTo>
                  <a:pt x="369" y="114"/>
                </a:lnTo>
                <a:lnTo>
                  <a:pt x="369" y="114"/>
                </a:lnTo>
                <a:lnTo>
                  <a:pt x="369" y="114"/>
                </a:lnTo>
                <a:lnTo>
                  <a:pt x="369" y="114"/>
                </a:lnTo>
                <a:lnTo>
                  <a:pt x="369" y="114"/>
                </a:lnTo>
                <a:lnTo>
                  <a:pt x="369" y="115"/>
                </a:lnTo>
                <a:lnTo>
                  <a:pt x="369" y="115"/>
                </a:lnTo>
                <a:lnTo>
                  <a:pt x="369" y="115"/>
                </a:lnTo>
                <a:lnTo>
                  <a:pt x="369" y="116"/>
                </a:lnTo>
                <a:lnTo>
                  <a:pt x="369" y="116"/>
                </a:lnTo>
                <a:lnTo>
                  <a:pt x="369" y="116"/>
                </a:lnTo>
                <a:lnTo>
                  <a:pt x="369" y="116"/>
                </a:lnTo>
                <a:lnTo>
                  <a:pt x="370" y="117"/>
                </a:lnTo>
                <a:lnTo>
                  <a:pt x="370" y="117"/>
                </a:lnTo>
                <a:lnTo>
                  <a:pt x="370" y="117"/>
                </a:lnTo>
                <a:lnTo>
                  <a:pt x="370" y="117"/>
                </a:lnTo>
                <a:lnTo>
                  <a:pt x="370" y="117"/>
                </a:lnTo>
                <a:lnTo>
                  <a:pt x="370" y="117"/>
                </a:lnTo>
                <a:lnTo>
                  <a:pt x="370" y="117"/>
                </a:lnTo>
                <a:lnTo>
                  <a:pt x="370" y="117"/>
                </a:lnTo>
                <a:lnTo>
                  <a:pt x="370" y="118"/>
                </a:lnTo>
                <a:lnTo>
                  <a:pt x="370" y="118"/>
                </a:lnTo>
                <a:lnTo>
                  <a:pt x="370" y="118"/>
                </a:lnTo>
                <a:lnTo>
                  <a:pt x="370" y="118"/>
                </a:lnTo>
                <a:lnTo>
                  <a:pt x="371" y="118"/>
                </a:lnTo>
                <a:lnTo>
                  <a:pt x="371" y="118"/>
                </a:lnTo>
                <a:lnTo>
                  <a:pt x="371" y="118"/>
                </a:lnTo>
                <a:lnTo>
                  <a:pt x="371" y="118"/>
                </a:lnTo>
                <a:lnTo>
                  <a:pt x="371" y="118"/>
                </a:lnTo>
                <a:lnTo>
                  <a:pt x="371" y="118"/>
                </a:lnTo>
                <a:lnTo>
                  <a:pt x="371" y="117"/>
                </a:lnTo>
                <a:lnTo>
                  <a:pt x="371" y="117"/>
                </a:lnTo>
                <a:lnTo>
                  <a:pt x="371" y="117"/>
                </a:lnTo>
                <a:lnTo>
                  <a:pt x="371" y="117"/>
                </a:lnTo>
                <a:lnTo>
                  <a:pt x="371" y="117"/>
                </a:lnTo>
                <a:lnTo>
                  <a:pt x="371" y="117"/>
                </a:lnTo>
                <a:lnTo>
                  <a:pt x="371" y="117"/>
                </a:lnTo>
                <a:lnTo>
                  <a:pt x="372" y="117"/>
                </a:lnTo>
                <a:lnTo>
                  <a:pt x="372" y="118"/>
                </a:lnTo>
                <a:lnTo>
                  <a:pt x="372" y="118"/>
                </a:lnTo>
                <a:lnTo>
                  <a:pt x="372" y="118"/>
                </a:lnTo>
                <a:lnTo>
                  <a:pt x="372" y="118"/>
                </a:lnTo>
                <a:lnTo>
                  <a:pt x="373" y="118"/>
                </a:lnTo>
                <a:lnTo>
                  <a:pt x="373" y="119"/>
                </a:lnTo>
                <a:lnTo>
                  <a:pt x="373" y="119"/>
                </a:lnTo>
                <a:lnTo>
                  <a:pt x="373" y="119"/>
                </a:lnTo>
                <a:lnTo>
                  <a:pt x="373" y="119"/>
                </a:lnTo>
                <a:lnTo>
                  <a:pt x="373" y="119"/>
                </a:lnTo>
                <a:lnTo>
                  <a:pt x="373" y="119"/>
                </a:lnTo>
                <a:lnTo>
                  <a:pt x="373" y="119"/>
                </a:lnTo>
                <a:lnTo>
                  <a:pt x="373" y="119"/>
                </a:lnTo>
                <a:lnTo>
                  <a:pt x="373" y="120"/>
                </a:lnTo>
                <a:lnTo>
                  <a:pt x="373" y="120"/>
                </a:lnTo>
                <a:lnTo>
                  <a:pt x="373" y="120"/>
                </a:lnTo>
                <a:lnTo>
                  <a:pt x="373" y="120"/>
                </a:lnTo>
                <a:lnTo>
                  <a:pt x="373" y="120"/>
                </a:lnTo>
                <a:lnTo>
                  <a:pt x="373" y="120"/>
                </a:lnTo>
                <a:lnTo>
                  <a:pt x="373" y="120"/>
                </a:lnTo>
                <a:lnTo>
                  <a:pt x="373" y="120"/>
                </a:lnTo>
                <a:lnTo>
                  <a:pt x="373" y="120"/>
                </a:lnTo>
                <a:lnTo>
                  <a:pt x="373" y="120"/>
                </a:lnTo>
                <a:lnTo>
                  <a:pt x="373" y="121"/>
                </a:lnTo>
                <a:lnTo>
                  <a:pt x="373" y="121"/>
                </a:lnTo>
                <a:lnTo>
                  <a:pt x="373" y="121"/>
                </a:lnTo>
                <a:lnTo>
                  <a:pt x="373" y="121"/>
                </a:lnTo>
                <a:lnTo>
                  <a:pt x="373" y="121"/>
                </a:lnTo>
                <a:lnTo>
                  <a:pt x="374" y="122"/>
                </a:lnTo>
                <a:lnTo>
                  <a:pt x="374" y="122"/>
                </a:lnTo>
                <a:lnTo>
                  <a:pt x="374" y="122"/>
                </a:lnTo>
                <a:lnTo>
                  <a:pt x="374" y="122"/>
                </a:lnTo>
                <a:lnTo>
                  <a:pt x="374" y="122"/>
                </a:lnTo>
                <a:lnTo>
                  <a:pt x="374" y="122"/>
                </a:lnTo>
                <a:lnTo>
                  <a:pt x="374" y="122"/>
                </a:lnTo>
                <a:lnTo>
                  <a:pt x="374" y="122"/>
                </a:lnTo>
                <a:lnTo>
                  <a:pt x="374" y="122"/>
                </a:lnTo>
                <a:lnTo>
                  <a:pt x="374" y="122"/>
                </a:lnTo>
                <a:lnTo>
                  <a:pt x="375" y="122"/>
                </a:lnTo>
                <a:lnTo>
                  <a:pt x="375" y="123"/>
                </a:lnTo>
                <a:lnTo>
                  <a:pt x="375" y="123"/>
                </a:lnTo>
                <a:lnTo>
                  <a:pt x="375" y="123"/>
                </a:lnTo>
                <a:lnTo>
                  <a:pt x="375" y="123"/>
                </a:lnTo>
                <a:lnTo>
                  <a:pt x="375" y="123"/>
                </a:lnTo>
                <a:lnTo>
                  <a:pt x="375" y="123"/>
                </a:lnTo>
                <a:lnTo>
                  <a:pt x="375" y="123"/>
                </a:lnTo>
                <a:lnTo>
                  <a:pt x="375" y="123"/>
                </a:lnTo>
                <a:lnTo>
                  <a:pt x="375" y="123"/>
                </a:lnTo>
                <a:lnTo>
                  <a:pt x="375" y="123"/>
                </a:lnTo>
                <a:lnTo>
                  <a:pt x="375" y="123"/>
                </a:lnTo>
                <a:lnTo>
                  <a:pt x="375" y="123"/>
                </a:lnTo>
                <a:lnTo>
                  <a:pt x="375" y="124"/>
                </a:lnTo>
                <a:lnTo>
                  <a:pt x="375" y="124"/>
                </a:lnTo>
                <a:lnTo>
                  <a:pt x="375" y="124"/>
                </a:lnTo>
                <a:lnTo>
                  <a:pt x="375" y="124"/>
                </a:lnTo>
                <a:lnTo>
                  <a:pt x="375" y="124"/>
                </a:lnTo>
                <a:lnTo>
                  <a:pt x="375" y="124"/>
                </a:lnTo>
                <a:lnTo>
                  <a:pt x="375" y="124"/>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7" y="123"/>
                </a:lnTo>
                <a:lnTo>
                  <a:pt x="377" y="123"/>
                </a:lnTo>
                <a:lnTo>
                  <a:pt x="377" y="124"/>
                </a:lnTo>
                <a:lnTo>
                  <a:pt x="377" y="124"/>
                </a:lnTo>
                <a:lnTo>
                  <a:pt x="377" y="124"/>
                </a:lnTo>
                <a:lnTo>
                  <a:pt x="377" y="124"/>
                </a:lnTo>
                <a:lnTo>
                  <a:pt x="377" y="124"/>
                </a:lnTo>
                <a:lnTo>
                  <a:pt x="378" y="124"/>
                </a:lnTo>
                <a:lnTo>
                  <a:pt x="378" y="124"/>
                </a:lnTo>
                <a:lnTo>
                  <a:pt x="378" y="123"/>
                </a:lnTo>
                <a:lnTo>
                  <a:pt x="378" y="123"/>
                </a:lnTo>
                <a:lnTo>
                  <a:pt x="378" y="123"/>
                </a:lnTo>
                <a:lnTo>
                  <a:pt x="378" y="123"/>
                </a:lnTo>
                <a:lnTo>
                  <a:pt x="378" y="123"/>
                </a:lnTo>
                <a:lnTo>
                  <a:pt x="378" y="123"/>
                </a:lnTo>
                <a:lnTo>
                  <a:pt x="378" y="123"/>
                </a:lnTo>
                <a:lnTo>
                  <a:pt x="379" y="123"/>
                </a:lnTo>
                <a:lnTo>
                  <a:pt x="379" y="123"/>
                </a:lnTo>
                <a:lnTo>
                  <a:pt x="379" y="123"/>
                </a:lnTo>
                <a:lnTo>
                  <a:pt x="379" y="123"/>
                </a:lnTo>
                <a:lnTo>
                  <a:pt x="379" y="123"/>
                </a:lnTo>
                <a:lnTo>
                  <a:pt x="379" y="123"/>
                </a:lnTo>
                <a:lnTo>
                  <a:pt x="379" y="123"/>
                </a:lnTo>
                <a:lnTo>
                  <a:pt x="379" y="123"/>
                </a:lnTo>
                <a:lnTo>
                  <a:pt x="379" y="123"/>
                </a:lnTo>
                <a:lnTo>
                  <a:pt x="379" y="123"/>
                </a:lnTo>
                <a:lnTo>
                  <a:pt x="379" y="123"/>
                </a:lnTo>
                <a:lnTo>
                  <a:pt x="379" y="123"/>
                </a:lnTo>
                <a:lnTo>
                  <a:pt x="380" y="123"/>
                </a:lnTo>
                <a:lnTo>
                  <a:pt x="380" y="123"/>
                </a:lnTo>
                <a:lnTo>
                  <a:pt x="380" y="122"/>
                </a:lnTo>
                <a:lnTo>
                  <a:pt x="380" y="122"/>
                </a:lnTo>
                <a:lnTo>
                  <a:pt x="380" y="122"/>
                </a:lnTo>
                <a:lnTo>
                  <a:pt x="380" y="122"/>
                </a:lnTo>
                <a:lnTo>
                  <a:pt x="380" y="122"/>
                </a:lnTo>
                <a:lnTo>
                  <a:pt x="380" y="122"/>
                </a:lnTo>
                <a:lnTo>
                  <a:pt x="380" y="122"/>
                </a:lnTo>
                <a:lnTo>
                  <a:pt x="380" y="122"/>
                </a:lnTo>
                <a:lnTo>
                  <a:pt x="380" y="123"/>
                </a:lnTo>
                <a:lnTo>
                  <a:pt x="380" y="123"/>
                </a:lnTo>
                <a:lnTo>
                  <a:pt x="380" y="123"/>
                </a:lnTo>
                <a:lnTo>
                  <a:pt x="380" y="123"/>
                </a:lnTo>
                <a:lnTo>
                  <a:pt x="381" y="123"/>
                </a:lnTo>
                <a:lnTo>
                  <a:pt x="381" y="123"/>
                </a:lnTo>
                <a:lnTo>
                  <a:pt x="381" y="123"/>
                </a:lnTo>
                <a:lnTo>
                  <a:pt x="381" y="123"/>
                </a:lnTo>
                <a:lnTo>
                  <a:pt x="381" y="123"/>
                </a:lnTo>
                <a:lnTo>
                  <a:pt x="381" y="123"/>
                </a:lnTo>
                <a:lnTo>
                  <a:pt x="381" y="123"/>
                </a:lnTo>
                <a:lnTo>
                  <a:pt x="381" y="123"/>
                </a:lnTo>
                <a:lnTo>
                  <a:pt x="381" y="123"/>
                </a:lnTo>
                <a:lnTo>
                  <a:pt x="381" y="123"/>
                </a:lnTo>
                <a:lnTo>
                  <a:pt x="381" y="124"/>
                </a:lnTo>
                <a:lnTo>
                  <a:pt x="381" y="124"/>
                </a:lnTo>
                <a:lnTo>
                  <a:pt x="381" y="124"/>
                </a:lnTo>
                <a:lnTo>
                  <a:pt x="381" y="124"/>
                </a:lnTo>
                <a:lnTo>
                  <a:pt x="381" y="124"/>
                </a:lnTo>
                <a:lnTo>
                  <a:pt x="381" y="124"/>
                </a:lnTo>
                <a:lnTo>
                  <a:pt x="381" y="124"/>
                </a:lnTo>
                <a:lnTo>
                  <a:pt x="381" y="124"/>
                </a:lnTo>
                <a:lnTo>
                  <a:pt x="381" y="124"/>
                </a:lnTo>
                <a:lnTo>
                  <a:pt x="381" y="124"/>
                </a:lnTo>
                <a:lnTo>
                  <a:pt x="381" y="125"/>
                </a:lnTo>
                <a:lnTo>
                  <a:pt x="381" y="125"/>
                </a:lnTo>
                <a:lnTo>
                  <a:pt x="381" y="125"/>
                </a:lnTo>
                <a:lnTo>
                  <a:pt x="381" y="125"/>
                </a:lnTo>
                <a:lnTo>
                  <a:pt x="381" y="125"/>
                </a:lnTo>
                <a:lnTo>
                  <a:pt x="381" y="125"/>
                </a:lnTo>
                <a:lnTo>
                  <a:pt x="381" y="125"/>
                </a:lnTo>
                <a:lnTo>
                  <a:pt x="381" y="125"/>
                </a:lnTo>
                <a:lnTo>
                  <a:pt x="381"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3" y="125"/>
                </a:lnTo>
                <a:lnTo>
                  <a:pt x="383" y="125"/>
                </a:lnTo>
                <a:lnTo>
                  <a:pt x="383" y="125"/>
                </a:lnTo>
                <a:lnTo>
                  <a:pt x="383" y="125"/>
                </a:lnTo>
                <a:lnTo>
                  <a:pt x="383" y="126"/>
                </a:lnTo>
                <a:lnTo>
                  <a:pt x="383" y="126"/>
                </a:lnTo>
                <a:lnTo>
                  <a:pt x="383" y="126"/>
                </a:lnTo>
                <a:lnTo>
                  <a:pt x="383" y="126"/>
                </a:lnTo>
                <a:lnTo>
                  <a:pt x="383" y="126"/>
                </a:lnTo>
                <a:lnTo>
                  <a:pt x="383" y="126"/>
                </a:lnTo>
                <a:lnTo>
                  <a:pt x="383" y="126"/>
                </a:lnTo>
                <a:lnTo>
                  <a:pt x="383" y="126"/>
                </a:lnTo>
                <a:lnTo>
                  <a:pt x="383" y="126"/>
                </a:lnTo>
                <a:lnTo>
                  <a:pt x="383" y="126"/>
                </a:lnTo>
                <a:lnTo>
                  <a:pt x="383" y="126"/>
                </a:lnTo>
                <a:lnTo>
                  <a:pt x="383" y="126"/>
                </a:lnTo>
                <a:lnTo>
                  <a:pt x="383" y="126"/>
                </a:lnTo>
                <a:lnTo>
                  <a:pt x="383" y="126"/>
                </a:lnTo>
                <a:lnTo>
                  <a:pt x="383" y="127"/>
                </a:lnTo>
                <a:lnTo>
                  <a:pt x="383" y="127"/>
                </a:lnTo>
                <a:lnTo>
                  <a:pt x="384" y="127"/>
                </a:lnTo>
                <a:lnTo>
                  <a:pt x="384" y="127"/>
                </a:lnTo>
                <a:lnTo>
                  <a:pt x="384" y="127"/>
                </a:lnTo>
                <a:lnTo>
                  <a:pt x="384" y="127"/>
                </a:lnTo>
                <a:lnTo>
                  <a:pt x="384" y="127"/>
                </a:lnTo>
                <a:lnTo>
                  <a:pt x="384" y="127"/>
                </a:lnTo>
                <a:lnTo>
                  <a:pt x="384" y="128"/>
                </a:lnTo>
                <a:lnTo>
                  <a:pt x="384" y="128"/>
                </a:lnTo>
                <a:lnTo>
                  <a:pt x="384" y="128"/>
                </a:lnTo>
                <a:lnTo>
                  <a:pt x="384" y="128"/>
                </a:lnTo>
                <a:lnTo>
                  <a:pt x="384" y="128"/>
                </a:lnTo>
                <a:lnTo>
                  <a:pt x="384" y="128"/>
                </a:lnTo>
                <a:lnTo>
                  <a:pt x="383" y="128"/>
                </a:lnTo>
                <a:lnTo>
                  <a:pt x="383" y="128"/>
                </a:lnTo>
                <a:lnTo>
                  <a:pt x="383" y="128"/>
                </a:lnTo>
                <a:lnTo>
                  <a:pt x="383" y="129"/>
                </a:lnTo>
                <a:lnTo>
                  <a:pt x="383" y="129"/>
                </a:lnTo>
                <a:lnTo>
                  <a:pt x="382" y="129"/>
                </a:lnTo>
                <a:lnTo>
                  <a:pt x="382" y="129"/>
                </a:lnTo>
                <a:lnTo>
                  <a:pt x="382" y="130"/>
                </a:lnTo>
                <a:lnTo>
                  <a:pt x="382" y="130"/>
                </a:lnTo>
                <a:lnTo>
                  <a:pt x="382" y="130"/>
                </a:lnTo>
                <a:lnTo>
                  <a:pt x="382" y="130"/>
                </a:lnTo>
                <a:lnTo>
                  <a:pt x="382" y="131"/>
                </a:lnTo>
                <a:lnTo>
                  <a:pt x="382" y="131"/>
                </a:lnTo>
                <a:lnTo>
                  <a:pt x="382" y="131"/>
                </a:lnTo>
                <a:lnTo>
                  <a:pt x="382" y="131"/>
                </a:lnTo>
                <a:lnTo>
                  <a:pt x="383" y="132"/>
                </a:lnTo>
                <a:lnTo>
                  <a:pt x="383" y="132"/>
                </a:lnTo>
                <a:lnTo>
                  <a:pt x="383" y="132"/>
                </a:lnTo>
                <a:lnTo>
                  <a:pt x="383" y="132"/>
                </a:lnTo>
                <a:lnTo>
                  <a:pt x="383" y="132"/>
                </a:lnTo>
                <a:lnTo>
                  <a:pt x="383" y="132"/>
                </a:lnTo>
                <a:lnTo>
                  <a:pt x="383" y="132"/>
                </a:lnTo>
                <a:lnTo>
                  <a:pt x="383" y="132"/>
                </a:lnTo>
                <a:lnTo>
                  <a:pt x="383" y="132"/>
                </a:lnTo>
                <a:lnTo>
                  <a:pt x="384" y="133"/>
                </a:lnTo>
                <a:lnTo>
                  <a:pt x="384" y="133"/>
                </a:lnTo>
                <a:lnTo>
                  <a:pt x="384" y="133"/>
                </a:lnTo>
                <a:lnTo>
                  <a:pt x="384" y="133"/>
                </a:lnTo>
                <a:lnTo>
                  <a:pt x="384" y="133"/>
                </a:lnTo>
                <a:lnTo>
                  <a:pt x="384" y="133"/>
                </a:lnTo>
                <a:lnTo>
                  <a:pt x="384" y="133"/>
                </a:lnTo>
                <a:lnTo>
                  <a:pt x="384" y="134"/>
                </a:lnTo>
                <a:lnTo>
                  <a:pt x="384" y="134"/>
                </a:lnTo>
                <a:lnTo>
                  <a:pt x="384" y="134"/>
                </a:lnTo>
                <a:lnTo>
                  <a:pt x="384" y="134"/>
                </a:lnTo>
                <a:lnTo>
                  <a:pt x="384" y="134"/>
                </a:lnTo>
                <a:lnTo>
                  <a:pt x="385" y="134"/>
                </a:lnTo>
                <a:lnTo>
                  <a:pt x="385" y="134"/>
                </a:lnTo>
                <a:lnTo>
                  <a:pt x="385" y="135"/>
                </a:lnTo>
                <a:lnTo>
                  <a:pt x="385" y="135"/>
                </a:lnTo>
                <a:lnTo>
                  <a:pt x="385" y="135"/>
                </a:lnTo>
                <a:lnTo>
                  <a:pt x="385" y="135"/>
                </a:lnTo>
                <a:lnTo>
                  <a:pt x="385" y="135"/>
                </a:lnTo>
                <a:lnTo>
                  <a:pt x="385" y="136"/>
                </a:lnTo>
                <a:lnTo>
                  <a:pt x="385" y="136"/>
                </a:lnTo>
                <a:lnTo>
                  <a:pt x="385" y="136"/>
                </a:lnTo>
                <a:lnTo>
                  <a:pt x="385" y="136"/>
                </a:lnTo>
                <a:lnTo>
                  <a:pt x="385" y="136"/>
                </a:lnTo>
                <a:lnTo>
                  <a:pt x="385" y="136"/>
                </a:lnTo>
                <a:lnTo>
                  <a:pt x="385" y="136"/>
                </a:lnTo>
                <a:lnTo>
                  <a:pt x="385" y="136"/>
                </a:lnTo>
                <a:lnTo>
                  <a:pt x="385" y="136"/>
                </a:lnTo>
                <a:lnTo>
                  <a:pt x="385" y="136"/>
                </a:lnTo>
                <a:lnTo>
                  <a:pt x="385" y="136"/>
                </a:lnTo>
                <a:lnTo>
                  <a:pt x="385" y="136"/>
                </a:lnTo>
                <a:lnTo>
                  <a:pt x="385" y="137"/>
                </a:lnTo>
                <a:lnTo>
                  <a:pt x="385" y="137"/>
                </a:lnTo>
                <a:lnTo>
                  <a:pt x="385" y="137"/>
                </a:lnTo>
                <a:lnTo>
                  <a:pt x="386" y="137"/>
                </a:lnTo>
                <a:lnTo>
                  <a:pt x="386" y="137"/>
                </a:lnTo>
                <a:lnTo>
                  <a:pt x="386" y="137"/>
                </a:lnTo>
                <a:lnTo>
                  <a:pt x="386" y="137"/>
                </a:lnTo>
                <a:lnTo>
                  <a:pt x="386" y="137"/>
                </a:lnTo>
                <a:lnTo>
                  <a:pt x="386" y="137"/>
                </a:lnTo>
                <a:lnTo>
                  <a:pt x="386" y="137"/>
                </a:lnTo>
                <a:lnTo>
                  <a:pt x="386" y="137"/>
                </a:lnTo>
                <a:lnTo>
                  <a:pt x="386" y="137"/>
                </a:lnTo>
                <a:lnTo>
                  <a:pt x="386" y="137"/>
                </a:lnTo>
                <a:lnTo>
                  <a:pt x="386" y="137"/>
                </a:lnTo>
                <a:lnTo>
                  <a:pt x="386" y="137"/>
                </a:lnTo>
                <a:lnTo>
                  <a:pt x="386" y="137"/>
                </a:lnTo>
                <a:lnTo>
                  <a:pt x="386" y="137"/>
                </a:lnTo>
                <a:lnTo>
                  <a:pt x="386" y="138"/>
                </a:lnTo>
                <a:lnTo>
                  <a:pt x="386" y="138"/>
                </a:lnTo>
                <a:lnTo>
                  <a:pt x="386" y="138"/>
                </a:lnTo>
                <a:lnTo>
                  <a:pt x="386" y="138"/>
                </a:lnTo>
                <a:lnTo>
                  <a:pt x="386" y="138"/>
                </a:lnTo>
                <a:lnTo>
                  <a:pt x="386" y="138"/>
                </a:lnTo>
                <a:lnTo>
                  <a:pt x="386" y="138"/>
                </a:lnTo>
                <a:lnTo>
                  <a:pt x="386" y="138"/>
                </a:lnTo>
                <a:lnTo>
                  <a:pt x="386" y="138"/>
                </a:lnTo>
                <a:lnTo>
                  <a:pt x="386" y="138"/>
                </a:lnTo>
                <a:lnTo>
                  <a:pt x="386" y="138"/>
                </a:lnTo>
                <a:lnTo>
                  <a:pt x="386" y="138"/>
                </a:lnTo>
                <a:lnTo>
                  <a:pt x="386" y="138"/>
                </a:lnTo>
                <a:lnTo>
                  <a:pt x="386" y="138"/>
                </a:lnTo>
                <a:lnTo>
                  <a:pt x="386" y="139"/>
                </a:lnTo>
                <a:lnTo>
                  <a:pt x="386" y="139"/>
                </a:lnTo>
                <a:lnTo>
                  <a:pt x="386"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8" y="139"/>
                </a:lnTo>
                <a:lnTo>
                  <a:pt x="388" y="139"/>
                </a:lnTo>
                <a:lnTo>
                  <a:pt x="388" y="139"/>
                </a:lnTo>
                <a:lnTo>
                  <a:pt x="388" y="139"/>
                </a:lnTo>
                <a:lnTo>
                  <a:pt x="388" y="140"/>
                </a:lnTo>
                <a:lnTo>
                  <a:pt x="388" y="140"/>
                </a:lnTo>
                <a:lnTo>
                  <a:pt x="388" y="140"/>
                </a:lnTo>
                <a:lnTo>
                  <a:pt x="388" y="140"/>
                </a:lnTo>
                <a:lnTo>
                  <a:pt x="388" y="140"/>
                </a:lnTo>
                <a:lnTo>
                  <a:pt x="388" y="140"/>
                </a:lnTo>
                <a:lnTo>
                  <a:pt x="388" y="141"/>
                </a:lnTo>
                <a:lnTo>
                  <a:pt x="388" y="141"/>
                </a:lnTo>
                <a:lnTo>
                  <a:pt x="388" y="141"/>
                </a:lnTo>
                <a:lnTo>
                  <a:pt x="388" y="141"/>
                </a:lnTo>
                <a:lnTo>
                  <a:pt x="388" y="141"/>
                </a:lnTo>
                <a:lnTo>
                  <a:pt x="388" y="141"/>
                </a:lnTo>
                <a:lnTo>
                  <a:pt x="389" y="141"/>
                </a:lnTo>
                <a:lnTo>
                  <a:pt x="389" y="141"/>
                </a:lnTo>
                <a:lnTo>
                  <a:pt x="389" y="142"/>
                </a:lnTo>
                <a:lnTo>
                  <a:pt x="389" y="142"/>
                </a:lnTo>
                <a:lnTo>
                  <a:pt x="389" y="142"/>
                </a:lnTo>
                <a:lnTo>
                  <a:pt x="389" y="142"/>
                </a:lnTo>
                <a:lnTo>
                  <a:pt x="389" y="142"/>
                </a:lnTo>
                <a:lnTo>
                  <a:pt x="389" y="143"/>
                </a:lnTo>
                <a:lnTo>
                  <a:pt x="389" y="143"/>
                </a:lnTo>
                <a:lnTo>
                  <a:pt x="389" y="143"/>
                </a:lnTo>
                <a:lnTo>
                  <a:pt x="389" y="143"/>
                </a:lnTo>
                <a:lnTo>
                  <a:pt x="389" y="143"/>
                </a:lnTo>
                <a:lnTo>
                  <a:pt x="389" y="143"/>
                </a:lnTo>
                <a:lnTo>
                  <a:pt x="389" y="143"/>
                </a:lnTo>
                <a:lnTo>
                  <a:pt x="389" y="144"/>
                </a:lnTo>
                <a:lnTo>
                  <a:pt x="389" y="144"/>
                </a:lnTo>
                <a:lnTo>
                  <a:pt x="389" y="144"/>
                </a:lnTo>
                <a:lnTo>
                  <a:pt x="389" y="144"/>
                </a:lnTo>
                <a:lnTo>
                  <a:pt x="389" y="144"/>
                </a:lnTo>
                <a:lnTo>
                  <a:pt x="388" y="145"/>
                </a:lnTo>
                <a:lnTo>
                  <a:pt x="388" y="145"/>
                </a:lnTo>
                <a:lnTo>
                  <a:pt x="388" y="145"/>
                </a:lnTo>
                <a:lnTo>
                  <a:pt x="388" y="145"/>
                </a:lnTo>
                <a:lnTo>
                  <a:pt x="388" y="145"/>
                </a:lnTo>
                <a:lnTo>
                  <a:pt x="388" y="146"/>
                </a:lnTo>
                <a:lnTo>
                  <a:pt x="388" y="146"/>
                </a:lnTo>
                <a:lnTo>
                  <a:pt x="388" y="146"/>
                </a:lnTo>
                <a:lnTo>
                  <a:pt x="388" y="146"/>
                </a:lnTo>
                <a:lnTo>
                  <a:pt x="388" y="146"/>
                </a:lnTo>
                <a:lnTo>
                  <a:pt x="388" y="146"/>
                </a:lnTo>
                <a:lnTo>
                  <a:pt x="388" y="146"/>
                </a:lnTo>
                <a:lnTo>
                  <a:pt x="388" y="146"/>
                </a:lnTo>
                <a:lnTo>
                  <a:pt x="388" y="146"/>
                </a:lnTo>
                <a:lnTo>
                  <a:pt x="388" y="146"/>
                </a:lnTo>
                <a:lnTo>
                  <a:pt x="388" y="146"/>
                </a:lnTo>
                <a:lnTo>
                  <a:pt x="388" y="146"/>
                </a:lnTo>
                <a:lnTo>
                  <a:pt x="388" y="147"/>
                </a:lnTo>
                <a:lnTo>
                  <a:pt x="388" y="147"/>
                </a:lnTo>
                <a:lnTo>
                  <a:pt x="388" y="147"/>
                </a:lnTo>
                <a:lnTo>
                  <a:pt x="388" y="147"/>
                </a:lnTo>
                <a:lnTo>
                  <a:pt x="388" y="147"/>
                </a:lnTo>
                <a:lnTo>
                  <a:pt x="388" y="147"/>
                </a:lnTo>
                <a:lnTo>
                  <a:pt x="388" y="147"/>
                </a:lnTo>
                <a:lnTo>
                  <a:pt x="388" y="147"/>
                </a:lnTo>
                <a:lnTo>
                  <a:pt x="388" y="147"/>
                </a:lnTo>
                <a:lnTo>
                  <a:pt x="388" y="147"/>
                </a:lnTo>
                <a:lnTo>
                  <a:pt x="388" y="147"/>
                </a:lnTo>
                <a:lnTo>
                  <a:pt x="388" y="147"/>
                </a:lnTo>
                <a:lnTo>
                  <a:pt x="387" y="147"/>
                </a:lnTo>
                <a:lnTo>
                  <a:pt x="387" y="148"/>
                </a:lnTo>
                <a:lnTo>
                  <a:pt x="387" y="148"/>
                </a:lnTo>
                <a:lnTo>
                  <a:pt x="387" y="148"/>
                </a:lnTo>
                <a:lnTo>
                  <a:pt x="387" y="148"/>
                </a:lnTo>
                <a:lnTo>
                  <a:pt x="387" y="148"/>
                </a:lnTo>
                <a:lnTo>
                  <a:pt x="387" y="148"/>
                </a:lnTo>
                <a:lnTo>
                  <a:pt x="387" y="148"/>
                </a:lnTo>
                <a:lnTo>
                  <a:pt x="387" y="148"/>
                </a:lnTo>
                <a:lnTo>
                  <a:pt x="387" y="148"/>
                </a:lnTo>
                <a:lnTo>
                  <a:pt x="387" y="148"/>
                </a:lnTo>
                <a:lnTo>
                  <a:pt x="387" y="149"/>
                </a:lnTo>
                <a:lnTo>
                  <a:pt x="387" y="149"/>
                </a:lnTo>
                <a:lnTo>
                  <a:pt x="387" y="149"/>
                </a:lnTo>
                <a:lnTo>
                  <a:pt x="388" y="149"/>
                </a:lnTo>
                <a:lnTo>
                  <a:pt x="388" y="149"/>
                </a:lnTo>
                <a:lnTo>
                  <a:pt x="388" y="149"/>
                </a:lnTo>
                <a:lnTo>
                  <a:pt x="388" y="149"/>
                </a:lnTo>
                <a:lnTo>
                  <a:pt x="388" y="150"/>
                </a:lnTo>
                <a:lnTo>
                  <a:pt x="388" y="150"/>
                </a:lnTo>
                <a:lnTo>
                  <a:pt x="388" y="150"/>
                </a:lnTo>
                <a:lnTo>
                  <a:pt x="388" y="150"/>
                </a:lnTo>
                <a:lnTo>
                  <a:pt x="388" y="150"/>
                </a:lnTo>
                <a:lnTo>
                  <a:pt x="388" y="150"/>
                </a:lnTo>
                <a:lnTo>
                  <a:pt x="388" y="151"/>
                </a:lnTo>
                <a:lnTo>
                  <a:pt x="388" y="151"/>
                </a:lnTo>
                <a:lnTo>
                  <a:pt x="388" y="151"/>
                </a:lnTo>
                <a:lnTo>
                  <a:pt x="388" y="152"/>
                </a:lnTo>
                <a:lnTo>
                  <a:pt x="388" y="152"/>
                </a:lnTo>
                <a:lnTo>
                  <a:pt x="388" y="153"/>
                </a:lnTo>
                <a:lnTo>
                  <a:pt x="388" y="153"/>
                </a:lnTo>
                <a:lnTo>
                  <a:pt x="388" y="153"/>
                </a:lnTo>
                <a:lnTo>
                  <a:pt x="388" y="153"/>
                </a:lnTo>
                <a:lnTo>
                  <a:pt x="388" y="154"/>
                </a:lnTo>
                <a:lnTo>
                  <a:pt x="388" y="154"/>
                </a:lnTo>
                <a:lnTo>
                  <a:pt x="388" y="154"/>
                </a:lnTo>
                <a:lnTo>
                  <a:pt x="388" y="154"/>
                </a:lnTo>
                <a:lnTo>
                  <a:pt x="389" y="154"/>
                </a:lnTo>
                <a:lnTo>
                  <a:pt x="389" y="154"/>
                </a:lnTo>
                <a:lnTo>
                  <a:pt x="389" y="155"/>
                </a:lnTo>
                <a:lnTo>
                  <a:pt x="389" y="155"/>
                </a:lnTo>
                <a:lnTo>
                  <a:pt x="390" y="155"/>
                </a:lnTo>
                <a:lnTo>
                  <a:pt x="390" y="155"/>
                </a:lnTo>
                <a:lnTo>
                  <a:pt x="390" y="155"/>
                </a:lnTo>
                <a:lnTo>
                  <a:pt x="390" y="155"/>
                </a:lnTo>
                <a:lnTo>
                  <a:pt x="390" y="156"/>
                </a:lnTo>
                <a:lnTo>
                  <a:pt x="390" y="156"/>
                </a:lnTo>
                <a:lnTo>
                  <a:pt x="390" y="156"/>
                </a:lnTo>
                <a:lnTo>
                  <a:pt x="390" y="156"/>
                </a:lnTo>
                <a:lnTo>
                  <a:pt x="391" y="156"/>
                </a:lnTo>
                <a:lnTo>
                  <a:pt x="391" y="156"/>
                </a:lnTo>
                <a:lnTo>
                  <a:pt x="391" y="156"/>
                </a:lnTo>
                <a:lnTo>
                  <a:pt x="391" y="156"/>
                </a:lnTo>
                <a:lnTo>
                  <a:pt x="391" y="157"/>
                </a:lnTo>
                <a:lnTo>
                  <a:pt x="391" y="157"/>
                </a:lnTo>
                <a:lnTo>
                  <a:pt x="391" y="157"/>
                </a:lnTo>
                <a:lnTo>
                  <a:pt x="391" y="157"/>
                </a:lnTo>
                <a:lnTo>
                  <a:pt x="391" y="157"/>
                </a:lnTo>
                <a:lnTo>
                  <a:pt x="391" y="157"/>
                </a:lnTo>
                <a:lnTo>
                  <a:pt x="391" y="158"/>
                </a:lnTo>
                <a:lnTo>
                  <a:pt x="391" y="158"/>
                </a:lnTo>
                <a:lnTo>
                  <a:pt x="391" y="158"/>
                </a:lnTo>
                <a:lnTo>
                  <a:pt x="391" y="158"/>
                </a:lnTo>
                <a:lnTo>
                  <a:pt x="391" y="159"/>
                </a:lnTo>
                <a:lnTo>
                  <a:pt x="391" y="159"/>
                </a:lnTo>
                <a:lnTo>
                  <a:pt x="391" y="159"/>
                </a:lnTo>
                <a:lnTo>
                  <a:pt x="391" y="159"/>
                </a:lnTo>
                <a:lnTo>
                  <a:pt x="390" y="159"/>
                </a:lnTo>
                <a:lnTo>
                  <a:pt x="390" y="159"/>
                </a:lnTo>
                <a:lnTo>
                  <a:pt x="390" y="159"/>
                </a:lnTo>
                <a:lnTo>
                  <a:pt x="390" y="159"/>
                </a:lnTo>
                <a:lnTo>
                  <a:pt x="390" y="159"/>
                </a:lnTo>
                <a:lnTo>
                  <a:pt x="390" y="159"/>
                </a:lnTo>
                <a:lnTo>
                  <a:pt x="389" y="159"/>
                </a:lnTo>
                <a:lnTo>
                  <a:pt x="389" y="159"/>
                </a:lnTo>
                <a:lnTo>
                  <a:pt x="389" y="159"/>
                </a:lnTo>
                <a:lnTo>
                  <a:pt x="389" y="160"/>
                </a:lnTo>
                <a:lnTo>
                  <a:pt x="389" y="160"/>
                </a:lnTo>
                <a:lnTo>
                  <a:pt x="389" y="160"/>
                </a:lnTo>
                <a:lnTo>
                  <a:pt x="389" y="160"/>
                </a:lnTo>
                <a:lnTo>
                  <a:pt x="389" y="161"/>
                </a:lnTo>
                <a:lnTo>
                  <a:pt x="389" y="161"/>
                </a:lnTo>
                <a:lnTo>
                  <a:pt x="389" y="161"/>
                </a:lnTo>
                <a:lnTo>
                  <a:pt x="389" y="161"/>
                </a:lnTo>
                <a:lnTo>
                  <a:pt x="389" y="161"/>
                </a:lnTo>
                <a:lnTo>
                  <a:pt x="389" y="161"/>
                </a:lnTo>
                <a:lnTo>
                  <a:pt x="390" y="161"/>
                </a:lnTo>
                <a:lnTo>
                  <a:pt x="390" y="162"/>
                </a:lnTo>
                <a:lnTo>
                  <a:pt x="391" y="162"/>
                </a:lnTo>
                <a:lnTo>
                  <a:pt x="391" y="162"/>
                </a:lnTo>
                <a:lnTo>
                  <a:pt x="392" y="162"/>
                </a:lnTo>
                <a:lnTo>
                  <a:pt x="392" y="162"/>
                </a:lnTo>
                <a:lnTo>
                  <a:pt x="392" y="162"/>
                </a:lnTo>
                <a:lnTo>
                  <a:pt x="393" y="162"/>
                </a:lnTo>
                <a:lnTo>
                  <a:pt x="393" y="162"/>
                </a:lnTo>
                <a:lnTo>
                  <a:pt x="393" y="162"/>
                </a:lnTo>
                <a:lnTo>
                  <a:pt x="394" y="163"/>
                </a:lnTo>
                <a:lnTo>
                  <a:pt x="394" y="164"/>
                </a:lnTo>
                <a:lnTo>
                  <a:pt x="395" y="164"/>
                </a:lnTo>
                <a:lnTo>
                  <a:pt x="396" y="164"/>
                </a:lnTo>
                <a:lnTo>
                  <a:pt x="396" y="165"/>
                </a:lnTo>
                <a:lnTo>
                  <a:pt x="396" y="165"/>
                </a:lnTo>
                <a:lnTo>
                  <a:pt x="396" y="165"/>
                </a:lnTo>
                <a:lnTo>
                  <a:pt x="397" y="165"/>
                </a:lnTo>
                <a:lnTo>
                  <a:pt x="397" y="165"/>
                </a:lnTo>
                <a:lnTo>
                  <a:pt x="398" y="165"/>
                </a:lnTo>
                <a:lnTo>
                  <a:pt x="398" y="165"/>
                </a:lnTo>
                <a:lnTo>
                  <a:pt x="399" y="166"/>
                </a:lnTo>
                <a:lnTo>
                  <a:pt x="399" y="166"/>
                </a:lnTo>
                <a:lnTo>
                  <a:pt x="399" y="166"/>
                </a:lnTo>
                <a:lnTo>
                  <a:pt x="399" y="167"/>
                </a:lnTo>
                <a:lnTo>
                  <a:pt x="399" y="167"/>
                </a:lnTo>
                <a:lnTo>
                  <a:pt x="399" y="167"/>
                </a:lnTo>
                <a:lnTo>
                  <a:pt x="399" y="167"/>
                </a:lnTo>
                <a:lnTo>
                  <a:pt x="398" y="167"/>
                </a:lnTo>
                <a:lnTo>
                  <a:pt x="398" y="167"/>
                </a:lnTo>
                <a:lnTo>
                  <a:pt x="398" y="167"/>
                </a:lnTo>
                <a:lnTo>
                  <a:pt x="398" y="168"/>
                </a:lnTo>
                <a:lnTo>
                  <a:pt x="398" y="168"/>
                </a:lnTo>
                <a:lnTo>
                  <a:pt x="398" y="168"/>
                </a:lnTo>
                <a:lnTo>
                  <a:pt x="398" y="168"/>
                </a:lnTo>
                <a:lnTo>
                  <a:pt x="397" y="169"/>
                </a:lnTo>
                <a:lnTo>
                  <a:pt x="397" y="169"/>
                </a:lnTo>
                <a:lnTo>
                  <a:pt x="397" y="169"/>
                </a:lnTo>
                <a:lnTo>
                  <a:pt x="397" y="169"/>
                </a:lnTo>
                <a:lnTo>
                  <a:pt x="397" y="169"/>
                </a:lnTo>
                <a:lnTo>
                  <a:pt x="397" y="169"/>
                </a:lnTo>
                <a:lnTo>
                  <a:pt x="397" y="170"/>
                </a:lnTo>
                <a:lnTo>
                  <a:pt x="397" y="170"/>
                </a:lnTo>
                <a:lnTo>
                  <a:pt x="397" y="170"/>
                </a:lnTo>
                <a:lnTo>
                  <a:pt x="397" y="170"/>
                </a:lnTo>
                <a:lnTo>
                  <a:pt x="397" y="170"/>
                </a:lnTo>
                <a:lnTo>
                  <a:pt x="397" y="170"/>
                </a:lnTo>
                <a:lnTo>
                  <a:pt x="397" y="170"/>
                </a:lnTo>
                <a:lnTo>
                  <a:pt x="397" y="170"/>
                </a:lnTo>
                <a:lnTo>
                  <a:pt x="397" y="170"/>
                </a:lnTo>
                <a:lnTo>
                  <a:pt x="397" y="171"/>
                </a:lnTo>
                <a:lnTo>
                  <a:pt x="397" y="171"/>
                </a:lnTo>
                <a:lnTo>
                  <a:pt x="397" y="171"/>
                </a:lnTo>
                <a:lnTo>
                  <a:pt x="397" y="171"/>
                </a:lnTo>
                <a:lnTo>
                  <a:pt x="398" y="171"/>
                </a:lnTo>
                <a:lnTo>
                  <a:pt x="398" y="171"/>
                </a:lnTo>
                <a:lnTo>
                  <a:pt x="398" y="171"/>
                </a:lnTo>
                <a:lnTo>
                  <a:pt x="398" y="171"/>
                </a:lnTo>
                <a:lnTo>
                  <a:pt x="398" y="172"/>
                </a:lnTo>
                <a:lnTo>
                  <a:pt x="397" y="172"/>
                </a:lnTo>
                <a:lnTo>
                  <a:pt x="397" y="172"/>
                </a:lnTo>
                <a:lnTo>
                  <a:pt x="397" y="172"/>
                </a:lnTo>
                <a:lnTo>
                  <a:pt x="397" y="172"/>
                </a:lnTo>
                <a:lnTo>
                  <a:pt x="397" y="172"/>
                </a:lnTo>
                <a:lnTo>
                  <a:pt x="398" y="172"/>
                </a:lnTo>
                <a:lnTo>
                  <a:pt x="398" y="172"/>
                </a:lnTo>
                <a:lnTo>
                  <a:pt x="398" y="172"/>
                </a:lnTo>
                <a:lnTo>
                  <a:pt x="398" y="172"/>
                </a:lnTo>
                <a:lnTo>
                  <a:pt x="398" y="173"/>
                </a:lnTo>
                <a:lnTo>
                  <a:pt x="398" y="173"/>
                </a:lnTo>
                <a:lnTo>
                  <a:pt x="398" y="173"/>
                </a:lnTo>
                <a:lnTo>
                  <a:pt x="398" y="173"/>
                </a:lnTo>
                <a:lnTo>
                  <a:pt x="398" y="173"/>
                </a:lnTo>
                <a:lnTo>
                  <a:pt x="399" y="173"/>
                </a:lnTo>
                <a:lnTo>
                  <a:pt x="399" y="173"/>
                </a:lnTo>
                <a:lnTo>
                  <a:pt x="399" y="173"/>
                </a:lnTo>
                <a:lnTo>
                  <a:pt x="399" y="173"/>
                </a:lnTo>
                <a:lnTo>
                  <a:pt x="399" y="174"/>
                </a:lnTo>
                <a:lnTo>
                  <a:pt x="399" y="174"/>
                </a:lnTo>
                <a:lnTo>
                  <a:pt x="399" y="174"/>
                </a:lnTo>
                <a:lnTo>
                  <a:pt x="399" y="174"/>
                </a:lnTo>
                <a:lnTo>
                  <a:pt x="398" y="175"/>
                </a:lnTo>
                <a:lnTo>
                  <a:pt x="398" y="175"/>
                </a:lnTo>
                <a:lnTo>
                  <a:pt x="398" y="175"/>
                </a:lnTo>
                <a:lnTo>
                  <a:pt x="398" y="175"/>
                </a:lnTo>
                <a:lnTo>
                  <a:pt x="398" y="176"/>
                </a:lnTo>
                <a:lnTo>
                  <a:pt x="398" y="176"/>
                </a:lnTo>
                <a:lnTo>
                  <a:pt x="398" y="176"/>
                </a:lnTo>
                <a:lnTo>
                  <a:pt x="398" y="176"/>
                </a:lnTo>
                <a:lnTo>
                  <a:pt x="398" y="176"/>
                </a:lnTo>
                <a:lnTo>
                  <a:pt x="398" y="177"/>
                </a:lnTo>
                <a:lnTo>
                  <a:pt x="398" y="177"/>
                </a:lnTo>
                <a:lnTo>
                  <a:pt x="397" y="177"/>
                </a:lnTo>
                <a:lnTo>
                  <a:pt x="397" y="178"/>
                </a:lnTo>
                <a:lnTo>
                  <a:pt x="396" y="178"/>
                </a:lnTo>
                <a:lnTo>
                  <a:pt x="396" y="178"/>
                </a:lnTo>
                <a:lnTo>
                  <a:pt x="396" y="178"/>
                </a:lnTo>
                <a:lnTo>
                  <a:pt x="396" y="178"/>
                </a:lnTo>
                <a:lnTo>
                  <a:pt x="396" y="178"/>
                </a:lnTo>
                <a:lnTo>
                  <a:pt x="396" y="178"/>
                </a:lnTo>
                <a:lnTo>
                  <a:pt x="396" y="178"/>
                </a:lnTo>
                <a:lnTo>
                  <a:pt x="396" y="179"/>
                </a:lnTo>
                <a:lnTo>
                  <a:pt x="396" y="179"/>
                </a:lnTo>
                <a:lnTo>
                  <a:pt x="396" y="179"/>
                </a:lnTo>
                <a:lnTo>
                  <a:pt x="396" y="179"/>
                </a:lnTo>
                <a:lnTo>
                  <a:pt x="396" y="179"/>
                </a:lnTo>
                <a:lnTo>
                  <a:pt x="396" y="179"/>
                </a:lnTo>
                <a:lnTo>
                  <a:pt x="396" y="179"/>
                </a:lnTo>
                <a:lnTo>
                  <a:pt x="397" y="179"/>
                </a:lnTo>
                <a:lnTo>
                  <a:pt x="397" y="179"/>
                </a:lnTo>
                <a:lnTo>
                  <a:pt x="397" y="179"/>
                </a:lnTo>
                <a:lnTo>
                  <a:pt x="397" y="179"/>
                </a:lnTo>
                <a:lnTo>
                  <a:pt x="397" y="180"/>
                </a:lnTo>
                <a:lnTo>
                  <a:pt x="397" y="180"/>
                </a:lnTo>
                <a:lnTo>
                  <a:pt x="398" y="180"/>
                </a:lnTo>
                <a:lnTo>
                  <a:pt x="398" y="180"/>
                </a:lnTo>
                <a:lnTo>
                  <a:pt x="398" y="180"/>
                </a:lnTo>
                <a:lnTo>
                  <a:pt x="398" y="180"/>
                </a:lnTo>
                <a:lnTo>
                  <a:pt x="398" y="180"/>
                </a:lnTo>
                <a:lnTo>
                  <a:pt x="399" y="180"/>
                </a:lnTo>
                <a:lnTo>
                  <a:pt x="399" y="180"/>
                </a:lnTo>
                <a:lnTo>
                  <a:pt x="399" y="180"/>
                </a:lnTo>
                <a:lnTo>
                  <a:pt x="399" y="181"/>
                </a:lnTo>
                <a:lnTo>
                  <a:pt x="399" y="181"/>
                </a:lnTo>
                <a:lnTo>
                  <a:pt x="399" y="181"/>
                </a:lnTo>
                <a:lnTo>
                  <a:pt x="399" y="181"/>
                </a:lnTo>
                <a:lnTo>
                  <a:pt x="399" y="181"/>
                </a:lnTo>
                <a:lnTo>
                  <a:pt x="400" y="181"/>
                </a:lnTo>
                <a:lnTo>
                  <a:pt x="400" y="182"/>
                </a:lnTo>
                <a:lnTo>
                  <a:pt x="400" y="182"/>
                </a:lnTo>
                <a:lnTo>
                  <a:pt x="400" y="182"/>
                </a:lnTo>
                <a:lnTo>
                  <a:pt x="400" y="182"/>
                </a:lnTo>
                <a:lnTo>
                  <a:pt x="400" y="182"/>
                </a:lnTo>
                <a:lnTo>
                  <a:pt x="399" y="182"/>
                </a:lnTo>
                <a:lnTo>
                  <a:pt x="399" y="183"/>
                </a:lnTo>
                <a:lnTo>
                  <a:pt x="400" y="183"/>
                </a:lnTo>
                <a:lnTo>
                  <a:pt x="400" y="183"/>
                </a:lnTo>
                <a:lnTo>
                  <a:pt x="400" y="183"/>
                </a:lnTo>
                <a:lnTo>
                  <a:pt x="400" y="183"/>
                </a:lnTo>
                <a:lnTo>
                  <a:pt x="400" y="183"/>
                </a:lnTo>
                <a:lnTo>
                  <a:pt x="400" y="183"/>
                </a:lnTo>
                <a:lnTo>
                  <a:pt x="400" y="183"/>
                </a:lnTo>
                <a:lnTo>
                  <a:pt x="400" y="183"/>
                </a:lnTo>
                <a:lnTo>
                  <a:pt x="401" y="183"/>
                </a:lnTo>
                <a:lnTo>
                  <a:pt x="401" y="183"/>
                </a:lnTo>
                <a:lnTo>
                  <a:pt x="401" y="183"/>
                </a:lnTo>
                <a:lnTo>
                  <a:pt x="401" y="183"/>
                </a:lnTo>
                <a:lnTo>
                  <a:pt x="401" y="183"/>
                </a:lnTo>
                <a:lnTo>
                  <a:pt x="401" y="183"/>
                </a:lnTo>
                <a:lnTo>
                  <a:pt x="401" y="183"/>
                </a:lnTo>
                <a:lnTo>
                  <a:pt x="401" y="183"/>
                </a:lnTo>
                <a:lnTo>
                  <a:pt x="401" y="183"/>
                </a:lnTo>
                <a:lnTo>
                  <a:pt x="401" y="183"/>
                </a:lnTo>
                <a:lnTo>
                  <a:pt x="401" y="183"/>
                </a:lnTo>
                <a:lnTo>
                  <a:pt x="401" y="183"/>
                </a:lnTo>
                <a:lnTo>
                  <a:pt x="402" y="183"/>
                </a:lnTo>
                <a:lnTo>
                  <a:pt x="402" y="183"/>
                </a:lnTo>
                <a:lnTo>
                  <a:pt x="402" y="183"/>
                </a:lnTo>
                <a:lnTo>
                  <a:pt x="402" y="183"/>
                </a:lnTo>
                <a:lnTo>
                  <a:pt x="402" y="183"/>
                </a:lnTo>
                <a:lnTo>
                  <a:pt x="402" y="183"/>
                </a:lnTo>
                <a:lnTo>
                  <a:pt x="402" y="183"/>
                </a:lnTo>
                <a:lnTo>
                  <a:pt x="402" y="183"/>
                </a:lnTo>
                <a:lnTo>
                  <a:pt x="402" y="183"/>
                </a:lnTo>
                <a:lnTo>
                  <a:pt x="402" y="183"/>
                </a:lnTo>
                <a:lnTo>
                  <a:pt x="403" y="183"/>
                </a:lnTo>
                <a:lnTo>
                  <a:pt x="403" y="184"/>
                </a:lnTo>
                <a:lnTo>
                  <a:pt x="403" y="184"/>
                </a:lnTo>
                <a:lnTo>
                  <a:pt x="403" y="184"/>
                </a:lnTo>
                <a:lnTo>
                  <a:pt x="403" y="184"/>
                </a:lnTo>
                <a:lnTo>
                  <a:pt x="403" y="184"/>
                </a:lnTo>
                <a:lnTo>
                  <a:pt x="403" y="184"/>
                </a:lnTo>
                <a:lnTo>
                  <a:pt x="403" y="184"/>
                </a:lnTo>
                <a:lnTo>
                  <a:pt x="403" y="184"/>
                </a:lnTo>
                <a:lnTo>
                  <a:pt x="404" y="184"/>
                </a:lnTo>
                <a:lnTo>
                  <a:pt x="404" y="184"/>
                </a:lnTo>
                <a:lnTo>
                  <a:pt x="404" y="184"/>
                </a:lnTo>
                <a:lnTo>
                  <a:pt x="405" y="184"/>
                </a:lnTo>
                <a:lnTo>
                  <a:pt x="405" y="185"/>
                </a:lnTo>
                <a:lnTo>
                  <a:pt x="405" y="185"/>
                </a:lnTo>
                <a:lnTo>
                  <a:pt x="406" y="185"/>
                </a:lnTo>
                <a:lnTo>
                  <a:pt x="406" y="185"/>
                </a:lnTo>
                <a:lnTo>
                  <a:pt x="406" y="185"/>
                </a:lnTo>
                <a:lnTo>
                  <a:pt x="406" y="186"/>
                </a:lnTo>
                <a:lnTo>
                  <a:pt x="406" y="186"/>
                </a:lnTo>
                <a:lnTo>
                  <a:pt x="407" y="186"/>
                </a:lnTo>
                <a:lnTo>
                  <a:pt x="407" y="186"/>
                </a:lnTo>
                <a:lnTo>
                  <a:pt x="408" y="187"/>
                </a:lnTo>
                <a:lnTo>
                  <a:pt x="408" y="187"/>
                </a:lnTo>
                <a:lnTo>
                  <a:pt x="408" y="187"/>
                </a:lnTo>
                <a:lnTo>
                  <a:pt x="409" y="187"/>
                </a:lnTo>
                <a:lnTo>
                  <a:pt x="409" y="188"/>
                </a:lnTo>
                <a:lnTo>
                  <a:pt x="409" y="188"/>
                </a:lnTo>
                <a:lnTo>
                  <a:pt x="410" y="189"/>
                </a:lnTo>
                <a:lnTo>
                  <a:pt x="410" y="189"/>
                </a:lnTo>
                <a:lnTo>
                  <a:pt x="411" y="190"/>
                </a:lnTo>
                <a:lnTo>
                  <a:pt x="411" y="190"/>
                </a:lnTo>
                <a:lnTo>
                  <a:pt x="411" y="191"/>
                </a:lnTo>
                <a:lnTo>
                  <a:pt x="412" y="191"/>
                </a:lnTo>
                <a:lnTo>
                  <a:pt x="413" y="191"/>
                </a:lnTo>
                <a:lnTo>
                  <a:pt x="413" y="191"/>
                </a:lnTo>
                <a:lnTo>
                  <a:pt x="413" y="191"/>
                </a:lnTo>
                <a:lnTo>
                  <a:pt x="414" y="191"/>
                </a:lnTo>
                <a:lnTo>
                  <a:pt x="414" y="192"/>
                </a:lnTo>
                <a:lnTo>
                  <a:pt x="415" y="193"/>
                </a:lnTo>
                <a:lnTo>
                  <a:pt x="415" y="193"/>
                </a:lnTo>
                <a:lnTo>
                  <a:pt x="416" y="193"/>
                </a:lnTo>
                <a:lnTo>
                  <a:pt x="416" y="193"/>
                </a:lnTo>
                <a:lnTo>
                  <a:pt x="417" y="193"/>
                </a:lnTo>
                <a:lnTo>
                  <a:pt x="417" y="192"/>
                </a:lnTo>
                <a:lnTo>
                  <a:pt x="418" y="192"/>
                </a:lnTo>
                <a:lnTo>
                  <a:pt x="418" y="192"/>
                </a:lnTo>
                <a:lnTo>
                  <a:pt x="418" y="192"/>
                </a:lnTo>
                <a:lnTo>
                  <a:pt x="418" y="193"/>
                </a:lnTo>
                <a:lnTo>
                  <a:pt x="419" y="193"/>
                </a:lnTo>
                <a:lnTo>
                  <a:pt x="419" y="194"/>
                </a:lnTo>
                <a:lnTo>
                  <a:pt x="419" y="194"/>
                </a:lnTo>
                <a:lnTo>
                  <a:pt x="419" y="194"/>
                </a:lnTo>
                <a:lnTo>
                  <a:pt x="419" y="194"/>
                </a:lnTo>
                <a:lnTo>
                  <a:pt x="419" y="194"/>
                </a:lnTo>
                <a:lnTo>
                  <a:pt x="419" y="195"/>
                </a:lnTo>
                <a:lnTo>
                  <a:pt x="419" y="195"/>
                </a:lnTo>
                <a:lnTo>
                  <a:pt x="420" y="195"/>
                </a:lnTo>
                <a:lnTo>
                  <a:pt x="420" y="196"/>
                </a:lnTo>
                <a:lnTo>
                  <a:pt x="421" y="196"/>
                </a:lnTo>
                <a:lnTo>
                  <a:pt x="421" y="197"/>
                </a:lnTo>
                <a:lnTo>
                  <a:pt x="421" y="197"/>
                </a:lnTo>
                <a:lnTo>
                  <a:pt x="421" y="198"/>
                </a:lnTo>
                <a:lnTo>
                  <a:pt x="421" y="198"/>
                </a:lnTo>
                <a:lnTo>
                  <a:pt x="421" y="199"/>
                </a:lnTo>
                <a:lnTo>
                  <a:pt x="421" y="199"/>
                </a:lnTo>
                <a:lnTo>
                  <a:pt x="422" y="199"/>
                </a:lnTo>
                <a:lnTo>
                  <a:pt x="422" y="199"/>
                </a:lnTo>
                <a:lnTo>
                  <a:pt x="422" y="198"/>
                </a:lnTo>
                <a:lnTo>
                  <a:pt x="423" y="198"/>
                </a:lnTo>
                <a:lnTo>
                  <a:pt x="423" y="198"/>
                </a:lnTo>
                <a:lnTo>
                  <a:pt x="423" y="198"/>
                </a:lnTo>
                <a:lnTo>
                  <a:pt x="423" y="198"/>
                </a:lnTo>
                <a:lnTo>
                  <a:pt x="423" y="198"/>
                </a:lnTo>
                <a:lnTo>
                  <a:pt x="424" y="198"/>
                </a:lnTo>
                <a:lnTo>
                  <a:pt x="424" y="199"/>
                </a:lnTo>
                <a:lnTo>
                  <a:pt x="424" y="199"/>
                </a:lnTo>
                <a:lnTo>
                  <a:pt x="424" y="199"/>
                </a:lnTo>
                <a:lnTo>
                  <a:pt x="424" y="199"/>
                </a:lnTo>
                <a:lnTo>
                  <a:pt x="424" y="199"/>
                </a:lnTo>
                <a:lnTo>
                  <a:pt x="424" y="199"/>
                </a:lnTo>
                <a:lnTo>
                  <a:pt x="424" y="199"/>
                </a:lnTo>
                <a:lnTo>
                  <a:pt x="425" y="199"/>
                </a:lnTo>
                <a:lnTo>
                  <a:pt x="425" y="199"/>
                </a:lnTo>
                <a:lnTo>
                  <a:pt x="425" y="199"/>
                </a:lnTo>
                <a:lnTo>
                  <a:pt x="425" y="199"/>
                </a:lnTo>
                <a:lnTo>
                  <a:pt x="425" y="199"/>
                </a:lnTo>
                <a:lnTo>
                  <a:pt x="425" y="199"/>
                </a:lnTo>
                <a:lnTo>
                  <a:pt x="426" y="199"/>
                </a:lnTo>
                <a:lnTo>
                  <a:pt x="426" y="199"/>
                </a:lnTo>
                <a:lnTo>
                  <a:pt x="426" y="199"/>
                </a:lnTo>
                <a:lnTo>
                  <a:pt x="426" y="199"/>
                </a:lnTo>
                <a:lnTo>
                  <a:pt x="426" y="199"/>
                </a:lnTo>
                <a:lnTo>
                  <a:pt x="427" y="199"/>
                </a:lnTo>
                <a:lnTo>
                  <a:pt x="427" y="199"/>
                </a:lnTo>
                <a:lnTo>
                  <a:pt x="427" y="199"/>
                </a:lnTo>
                <a:lnTo>
                  <a:pt x="427" y="199"/>
                </a:lnTo>
                <a:lnTo>
                  <a:pt x="428" y="199"/>
                </a:lnTo>
                <a:lnTo>
                  <a:pt x="428" y="199"/>
                </a:lnTo>
                <a:lnTo>
                  <a:pt x="428" y="200"/>
                </a:lnTo>
                <a:lnTo>
                  <a:pt x="429" y="199"/>
                </a:lnTo>
                <a:lnTo>
                  <a:pt x="429" y="199"/>
                </a:lnTo>
                <a:lnTo>
                  <a:pt x="429" y="199"/>
                </a:lnTo>
                <a:lnTo>
                  <a:pt x="429" y="199"/>
                </a:lnTo>
                <a:lnTo>
                  <a:pt x="429" y="199"/>
                </a:lnTo>
                <a:lnTo>
                  <a:pt x="429" y="199"/>
                </a:lnTo>
                <a:lnTo>
                  <a:pt x="430" y="199"/>
                </a:lnTo>
                <a:lnTo>
                  <a:pt x="430" y="199"/>
                </a:lnTo>
                <a:lnTo>
                  <a:pt x="431" y="199"/>
                </a:lnTo>
                <a:lnTo>
                  <a:pt x="431" y="200"/>
                </a:lnTo>
                <a:lnTo>
                  <a:pt x="431" y="200"/>
                </a:lnTo>
                <a:lnTo>
                  <a:pt x="431" y="200"/>
                </a:lnTo>
                <a:lnTo>
                  <a:pt x="431" y="200"/>
                </a:lnTo>
                <a:lnTo>
                  <a:pt x="431" y="200"/>
                </a:lnTo>
                <a:lnTo>
                  <a:pt x="431" y="200"/>
                </a:lnTo>
                <a:lnTo>
                  <a:pt x="431" y="200"/>
                </a:lnTo>
                <a:lnTo>
                  <a:pt x="431" y="200"/>
                </a:lnTo>
                <a:lnTo>
                  <a:pt x="431" y="200"/>
                </a:lnTo>
                <a:lnTo>
                  <a:pt x="431" y="200"/>
                </a:lnTo>
                <a:lnTo>
                  <a:pt x="431" y="200"/>
                </a:lnTo>
                <a:lnTo>
                  <a:pt x="431" y="200"/>
                </a:lnTo>
                <a:lnTo>
                  <a:pt x="431" y="201"/>
                </a:lnTo>
                <a:lnTo>
                  <a:pt x="431" y="201"/>
                </a:lnTo>
                <a:lnTo>
                  <a:pt x="431" y="201"/>
                </a:lnTo>
                <a:lnTo>
                  <a:pt x="431" y="201"/>
                </a:lnTo>
                <a:lnTo>
                  <a:pt x="431" y="201"/>
                </a:lnTo>
                <a:lnTo>
                  <a:pt x="430" y="201"/>
                </a:lnTo>
                <a:lnTo>
                  <a:pt x="430" y="201"/>
                </a:lnTo>
                <a:lnTo>
                  <a:pt x="430" y="201"/>
                </a:lnTo>
                <a:lnTo>
                  <a:pt x="430" y="201"/>
                </a:lnTo>
                <a:lnTo>
                  <a:pt x="430" y="201"/>
                </a:lnTo>
                <a:lnTo>
                  <a:pt x="430" y="201"/>
                </a:lnTo>
                <a:lnTo>
                  <a:pt x="430" y="201"/>
                </a:lnTo>
                <a:lnTo>
                  <a:pt x="430" y="201"/>
                </a:lnTo>
                <a:lnTo>
                  <a:pt x="431" y="201"/>
                </a:lnTo>
                <a:lnTo>
                  <a:pt x="431" y="201"/>
                </a:lnTo>
                <a:lnTo>
                  <a:pt x="431" y="202"/>
                </a:lnTo>
                <a:lnTo>
                  <a:pt x="431" y="202"/>
                </a:lnTo>
                <a:lnTo>
                  <a:pt x="431" y="202"/>
                </a:lnTo>
                <a:lnTo>
                  <a:pt x="431" y="202"/>
                </a:lnTo>
                <a:lnTo>
                  <a:pt x="431" y="202"/>
                </a:lnTo>
                <a:lnTo>
                  <a:pt x="431" y="202"/>
                </a:lnTo>
                <a:lnTo>
                  <a:pt x="431" y="202"/>
                </a:lnTo>
                <a:lnTo>
                  <a:pt x="431" y="202"/>
                </a:lnTo>
                <a:lnTo>
                  <a:pt x="431" y="202"/>
                </a:lnTo>
                <a:lnTo>
                  <a:pt x="431" y="203"/>
                </a:lnTo>
                <a:lnTo>
                  <a:pt x="431" y="203"/>
                </a:lnTo>
                <a:lnTo>
                  <a:pt x="431" y="203"/>
                </a:lnTo>
                <a:lnTo>
                  <a:pt x="431" y="203"/>
                </a:lnTo>
                <a:lnTo>
                  <a:pt x="431" y="203"/>
                </a:lnTo>
                <a:lnTo>
                  <a:pt x="431" y="203"/>
                </a:lnTo>
                <a:lnTo>
                  <a:pt x="431" y="203"/>
                </a:lnTo>
                <a:lnTo>
                  <a:pt x="431" y="203"/>
                </a:lnTo>
                <a:lnTo>
                  <a:pt x="431" y="203"/>
                </a:lnTo>
                <a:lnTo>
                  <a:pt x="431" y="204"/>
                </a:lnTo>
                <a:lnTo>
                  <a:pt x="431" y="204"/>
                </a:lnTo>
                <a:lnTo>
                  <a:pt x="431" y="204"/>
                </a:lnTo>
                <a:lnTo>
                  <a:pt x="431" y="204"/>
                </a:lnTo>
                <a:lnTo>
                  <a:pt x="431" y="204"/>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6"/>
                </a:lnTo>
                <a:lnTo>
                  <a:pt x="431" y="206"/>
                </a:lnTo>
                <a:lnTo>
                  <a:pt x="431" y="206"/>
                </a:lnTo>
                <a:lnTo>
                  <a:pt x="431" y="206"/>
                </a:lnTo>
                <a:lnTo>
                  <a:pt x="431" y="206"/>
                </a:lnTo>
                <a:lnTo>
                  <a:pt x="431" y="206"/>
                </a:lnTo>
                <a:lnTo>
                  <a:pt x="431" y="206"/>
                </a:lnTo>
                <a:lnTo>
                  <a:pt x="431" y="206"/>
                </a:lnTo>
                <a:lnTo>
                  <a:pt x="431" y="206"/>
                </a:lnTo>
                <a:lnTo>
                  <a:pt x="431" y="206"/>
                </a:lnTo>
                <a:lnTo>
                  <a:pt x="431" y="206"/>
                </a:lnTo>
                <a:lnTo>
                  <a:pt x="431" y="206"/>
                </a:lnTo>
                <a:lnTo>
                  <a:pt x="431" y="207"/>
                </a:lnTo>
                <a:lnTo>
                  <a:pt x="431" y="207"/>
                </a:lnTo>
                <a:lnTo>
                  <a:pt x="431" y="207"/>
                </a:lnTo>
                <a:lnTo>
                  <a:pt x="431" y="207"/>
                </a:lnTo>
                <a:lnTo>
                  <a:pt x="431" y="207"/>
                </a:lnTo>
                <a:lnTo>
                  <a:pt x="431" y="207"/>
                </a:lnTo>
                <a:lnTo>
                  <a:pt x="431" y="207"/>
                </a:lnTo>
                <a:lnTo>
                  <a:pt x="431" y="207"/>
                </a:lnTo>
                <a:lnTo>
                  <a:pt x="431" y="207"/>
                </a:lnTo>
                <a:lnTo>
                  <a:pt x="431" y="208"/>
                </a:lnTo>
                <a:lnTo>
                  <a:pt x="431" y="208"/>
                </a:lnTo>
                <a:lnTo>
                  <a:pt x="431" y="208"/>
                </a:lnTo>
                <a:lnTo>
                  <a:pt x="431" y="208"/>
                </a:lnTo>
                <a:lnTo>
                  <a:pt x="431" y="208"/>
                </a:lnTo>
                <a:lnTo>
                  <a:pt x="431" y="208"/>
                </a:lnTo>
                <a:lnTo>
                  <a:pt x="430" y="208"/>
                </a:lnTo>
                <a:lnTo>
                  <a:pt x="430" y="209"/>
                </a:lnTo>
                <a:lnTo>
                  <a:pt x="430" y="209"/>
                </a:lnTo>
                <a:lnTo>
                  <a:pt x="430" y="209"/>
                </a:lnTo>
                <a:lnTo>
                  <a:pt x="430" y="209"/>
                </a:lnTo>
                <a:lnTo>
                  <a:pt x="430" y="210"/>
                </a:lnTo>
                <a:lnTo>
                  <a:pt x="430" y="210"/>
                </a:lnTo>
                <a:lnTo>
                  <a:pt x="430" y="210"/>
                </a:lnTo>
                <a:lnTo>
                  <a:pt x="430" y="210"/>
                </a:lnTo>
                <a:lnTo>
                  <a:pt x="430" y="210"/>
                </a:lnTo>
                <a:lnTo>
                  <a:pt x="430" y="210"/>
                </a:lnTo>
                <a:lnTo>
                  <a:pt x="430" y="210"/>
                </a:lnTo>
                <a:lnTo>
                  <a:pt x="430" y="211"/>
                </a:lnTo>
                <a:lnTo>
                  <a:pt x="430" y="211"/>
                </a:lnTo>
                <a:lnTo>
                  <a:pt x="430" y="211"/>
                </a:lnTo>
                <a:lnTo>
                  <a:pt x="430" y="211"/>
                </a:lnTo>
                <a:lnTo>
                  <a:pt x="430" y="211"/>
                </a:lnTo>
                <a:lnTo>
                  <a:pt x="430" y="212"/>
                </a:lnTo>
                <a:lnTo>
                  <a:pt x="430" y="212"/>
                </a:lnTo>
                <a:lnTo>
                  <a:pt x="430" y="212"/>
                </a:lnTo>
                <a:lnTo>
                  <a:pt x="430" y="212"/>
                </a:lnTo>
                <a:lnTo>
                  <a:pt x="430" y="213"/>
                </a:lnTo>
                <a:lnTo>
                  <a:pt x="430" y="213"/>
                </a:lnTo>
                <a:lnTo>
                  <a:pt x="430" y="213"/>
                </a:lnTo>
                <a:lnTo>
                  <a:pt x="430" y="213"/>
                </a:lnTo>
                <a:lnTo>
                  <a:pt x="430" y="214"/>
                </a:lnTo>
                <a:lnTo>
                  <a:pt x="430" y="214"/>
                </a:lnTo>
                <a:lnTo>
                  <a:pt x="430" y="214"/>
                </a:lnTo>
                <a:lnTo>
                  <a:pt x="430" y="215"/>
                </a:lnTo>
                <a:lnTo>
                  <a:pt x="430" y="215"/>
                </a:lnTo>
                <a:lnTo>
                  <a:pt x="430" y="215"/>
                </a:lnTo>
                <a:lnTo>
                  <a:pt x="430" y="215"/>
                </a:lnTo>
                <a:lnTo>
                  <a:pt x="430" y="216"/>
                </a:lnTo>
                <a:lnTo>
                  <a:pt x="430" y="216"/>
                </a:lnTo>
                <a:lnTo>
                  <a:pt x="430" y="216"/>
                </a:lnTo>
                <a:lnTo>
                  <a:pt x="430" y="216"/>
                </a:lnTo>
                <a:lnTo>
                  <a:pt x="430" y="216"/>
                </a:lnTo>
                <a:lnTo>
                  <a:pt x="430" y="216"/>
                </a:lnTo>
                <a:lnTo>
                  <a:pt x="430" y="216"/>
                </a:lnTo>
                <a:lnTo>
                  <a:pt x="430" y="217"/>
                </a:lnTo>
                <a:lnTo>
                  <a:pt x="429" y="217"/>
                </a:lnTo>
                <a:lnTo>
                  <a:pt x="429" y="217"/>
                </a:lnTo>
                <a:lnTo>
                  <a:pt x="429" y="217"/>
                </a:lnTo>
                <a:lnTo>
                  <a:pt x="429" y="218"/>
                </a:lnTo>
                <a:lnTo>
                  <a:pt x="429" y="218"/>
                </a:lnTo>
                <a:lnTo>
                  <a:pt x="429" y="218"/>
                </a:lnTo>
                <a:lnTo>
                  <a:pt x="429" y="219"/>
                </a:lnTo>
                <a:lnTo>
                  <a:pt x="429" y="219"/>
                </a:lnTo>
                <a:lnTo>
                  <a:pt x="429" y="219"/>
                </a:lnTo>
                <a:lnTo>
                  <a:pt x="429" y="219"/>
                </a:lnTo>
                <a:lnTo>
                  <a:pt x="429" y="219"/>
                </a:lnTo>
                <a:lnTo>
                  <a:pt x="429" y="219"/>
                </a:lnTo>
                <a:lnTo>
                  <a:pt x="429" y="219"/>
                </a:lnTo>
                <a:lnTo>
                  <a:pt x="429" y="219"/>
                </a:lnTo>
                <a:lnTo>
                  <a:pt x="429" y="219"/>
                </a:lnTo>
                <a:lnTo>
                  <a:pt x="429" y="219"/>
                </a:lnTo>
                <a:lnTo>
                  <a:pt x="429" y="219"/>
                </a:lnTo>
                <a:lnTo>
                  <a:pt x="429" y="219"/>
                </a:lnTo>
                <a:lnTo>
                  <a:pt x="429" y="219"/>
                </a:lnTo>
                <a:lnTo>
                  <a:pt x="429" y="220"/>
                </a:lnTo>
                <a:lnTo>
                  <a:pt x="429" y="220"/>
                </a:lnTo>
                <a:lnTo>
                  <a:pt x="429" y="220"/>
                </a:lnTo>
                <a:lnTo>
                  <a:pt x="429" y="220"/>
                </a:lnTo>
                <a:lnTo>
                  <a:pt x="429" y="220"/>
                </a:lnTo>
                <a:lnTo>
                  <a:pt x="429" y="220"/>
                </a:lnTo>
                <a:lnTo>
                  <a:pt x="429" y="220"/>
                </a:lnTo>
                <a:lnTo>
                  <a:pt x="429" y="221"/>
                </a:lnTo>
                <a:lnTo>
                  <a:pt x="429" y="221"/>
                </a:lnTo>
                <a:lnTo>
                  <a:pt x="429" y="221"/>
                </a:lnTo>
                <a:lnTo>
                  <a:pt x="429" y="221"/>
                </a:lnTo>
                <a:lnTo>
                  <a:pt x="429" y="222"/>
                </a:lnTo>
                <a:lnTo>
                  <a:pt x="429" y="222"/>
                </a:lnTo>
                <a:lnTo>
                  <a:pt x="429" y="222"/>
                </a:lnTo>
                <a:lnTo>
                  <a:pt x="429" y="222"/>
                </a:lnTo>
                <a:lnTo>
                  <a:pt x="429" y="222"/>
                </a:lnTo>
                <a:lnTo>
                  <a:pt x="429" y="222"/>
                </a:lnTo>
                <a:lnTo>
                  <a:pt x="429" y="222"/>
                </a:lnTo>
                <a:lnTo>
                  <a:pt x="429" y="222"/>
                </a:lnTo>
                <a:lnTo>
                  <a:pt x="429" y="222"/>
                </a:lnTo>
                <a:lnTo>
                  <a:pt x="429" y="222"/>
                </a:lnTo>
                <a:lnTo>
                  <a:pt x="429" y="222"/>
                </a:lnTo>
                <a:lnTo>
                  <a:pt x="429" y="223"/>
                </a:lnTo>
                <a:lnTo>
                  <a:pt x="429" y="223"/>
                </a:lnTo>
                <a:lnTo>
                  <a:pt x="429" y="223"/>
                </a:lnTo>
                <a:lnTo>
                  <a:pt x="430" y="223"/>
                </a:lnTo>
                <a:lnTo>
                  <a:pt x="430" y="223"/>
                </a:lnTo>
                <a:lnTo>
                  <a:pt x="430" y="223"/>
                </a:lnTo>
                <a:lnTo>
                  <a:pt x="430" y="224"/>
                </a:lnTo>
                <a:lnTo>
                  <a:pt x="430" y="223"/>
                </a:lnTo>
                <a:lnTo>
                  <a:pt x="430" y="223"/>
                </a:lnTo>
                <a:lnTo>
                  <a:pt x="430" y="223"/>
                </a:lnTo>
                <a:lnTo>
                  <a:pt x="430" y="223"/>
                </a:lnTo>
                <a:lnTo>
                  <a:pt x="430" y="223"/>
                </a:lnTo>
                <a:lnTo>
                  <a:pt x="430" y="223"/>
                </a:lnTo>
                <a:lnTo>
                  <a:pt x="430" y="223"/>
                </a:lnTo>
                <a:lnTo>
                  <a:pt x="430" y="223"/>
                </a:lnTo>
                <a:lnTo>
                  <a:pt x="431" y="223"/>
                </a:lnTo>
                <a:lnTo>
                  <a:pt x="431" y="223"/>
                </a:lnTo>
                <a:lnTo>
                  <a:pt x="431" y="223"/>
                </a:lnTo>
                <a:lnTo>
                  <a:pt x="431" y="223"/>
                </a:lnTo>
                <a:lnTo>
                  <a:pt x="431" y="223"/>
                </a:lnTo>
                <a:lnTo>
                  <a:pt x="431" y="223"/>
                </a:lnTo>
                <a:lnTo>
                  <a:pt x="431" y="223"/>
                </a:lnTo>
                <a:lnTo>
                  <a:pt x="431" y="223"/>
                </a:lnTo>
                <a:lnTo>
                  <a:pt x="431" y="223"/>
                </a:lnTo>
                <a:lnTo>
                  <a:pt x="431" y="223"/>
                </a:lnTo>
                <a:lnTo>
                  <a:pt x="431" y="222"/>
                </a:lnTo>
                <a:lnTo>
                  <a:pt x="431" y="222"/>
                </a:lnTo>
                <a:lnTo>
                  <a:pt x="431" y="222"/>
                </a:lnTo>
                <a:lnTo>
                  <a:pt x="431" y="222"/>
                </a:lnTo>
                <a:lnTo>
                  <a:pt x="431" y="222"/>
                </a:lnTo>
                <a:lnTo>
                  <a:pt x="431" y="222"/>
                </a:lnTo>
                <a:lnTo>
                  <a:pt x="431" y="222"/>
                </a:lnTo>
                <a:lnTo>
                  <a:pt x="431" y="222"/>
                </a:lnTo>
                <a:lnTo>
                  <a:pt x="432" y="222"/>
                </a:lnTo>
                <a:lnTo>
                  <a:pt x="432" y="222"/>
                </a:lnTo>
                <a:lnTo>
                  <a:pt x="432" y="222"/>
                </a:lnTo>
                <a:lnTo>
                  <a:pt x="432" y="222"/>
                </a:lnTo>
                <a:lnTo>
                  <a:pt x="432" y="222"/>
                </a:lnTo>
                <a:lnTo>
                  <a:pt x="432" y="222"/>
                </a:lnTo>
                <a:lnTo>
                  <a:pt x="432" y="222"/>
                </a:lnTo>
                <a:lnTo>
                  <a:pt x="432" y="222"/>
                </a:lnTo>
                <a:lnTo>
                  <a:pt x="432" y="222"/>
                </a:lnTo>
                <a:lnTo>
                  <a:pt x="432" y="222"/>
                </a:lnTo>
                <a:lnTo>
                  <a:pt x="433" y="222"/>
                </a:lnTo>
                <a:lnTo>
                  <a:pt x="433" y="222"/>
                </a:lnTo>
                <a:lnTo>
                  <a:pt x="433" y="222"/>
                </a:lnTo>
                <a:lnTo>
                  <a:pt x="433" y="222"/>
                </a:lnTo>
                <a:lnTo>
                  <a:pt x="433" y="222"/>
                </a:lnTo>
                <a:lnTo>
                  <a:pt x="433" y="222"/>
                </a:lnTo>
                <a:lnTo>
                  <a:pt x="433" y="222"/>
                </a:lnTo>
                <a:lnTo>
                  <a:pt x="433" y="222"/>
                </a:lnTo>
                <a:lnTo>
                  <a:pt x="433" y="222"/>
                </a:lnTo>
                <a:lnTo>
                  <a:pt x="433" y="222"/>
                </a:lnTo>
                <a:lnTo>
                  <a:pt x="433" y="222"/>
                </a:lnTo>
                <a:lnTo>
                  <a:pt x="433" y="222"/>
                </a:lnTo>
                <a:lnTo>
                  <a:pt x="433" y="222"/>
                </a:lnTo>
                <a:lnTo>
                  <a:pt x="433" y="222"/>
                </a:lnTo>
                <a:lnTo>
                  <a:pt x="433" y="222"/>
                </a:lnTo>
                <a:lnTo>
                  <a:pt x="433" y="223"/>
                </a:lnTo>
                <a:lnTo>
                  <a:pt x="433" y="223"/>
                </a:lnTo>
                <a:lnTo>
                  <a:pt x="434" y="223"/>
                </a:lnTo>
                <a:lnTo>
                  <a:pt x="434" y="223"/>
                </a:lnTo>
                <a:lnTo>
                  <a:pt x="434" y="224"/>
                </a:lnTo>
                <a:lnTo>
                  <a:pt x="434" y="224"/>
                </a:lnTo>
                <a:lnTo>
                  <a:pt x="434" y="224"/>
                </a:lnTo>
                <a:lnTo>
                  <a:pt x="434" y="225"/>
                </a:lnTo>
                <a:lnTo>
                  <a:pt x="434" y="225"/>
                </a:lnTo>
                <a:lnTo>
                  <a:pt x="434" y="225"/>
                </a:lnTo>
                <a:lnTo>
                  <a:pt x="434" y="225"/>
                </a:lnTo>
                <a:lnTo>
                  <a:pt x="434" y="225"/>
                </a:lnTo>
                <a:lnTo>
                  <a:pt x="434" y="225"/>
                </a:lnTo>
                <a:lnTo>
                  <a:pt x="434" y="225"/>
                </a:lnTo>
                <a:lnTo>
                  <a:pt x="435" y="225"/>
                </a:lnTo>
                <a:lnTo>
                  <a:pt x="435" y="225"/>
                </a:lnTo>
                <a:lnTo>
                  <a:pt x="435" y="225"/>
                </a:lnTo>
                <a:lnTo>
                  <a:pt x="435" y="225"/>
                </a:lnTo>
                <a:lnTo>
                  <a:pt x="436" y="225"/>
                </a:lnTo>
                <a:lnTo>
                  <a:pt x="436" y="225"/>
                </a:lnTo>
                <a:lnTo>
                  <a:pt x="436" y="225"/>
                </a:lnTo>
                <a:lnTo>
                  <a:pt x="436" y="225"/>
                </a:lnTo>
                <a:lnTo>
                  <a:pt x="436" y="226"/>
                </a:lnTo>
                <a:lnTo>
                  <a:pt x="436" y="226"/>
                </a:lnTo>
                <a:lnTo>
                  <a:pt x="436" y="226"/>
                </a:lnTo>
                <a:lnTo>
                  <a:pt x="436" y="226"/>
                </a:lnTo>
                <a:lnTo>
                  <a:pt x="436" y="226"/>
                </a:lnTo>
                <a:lnTo>
                  <a:pt x="436" y="226"/>
                </a:lnTo>
                <a:lnTo>
                  <a:pt x="436" y="226"/>
                </a:lnTo>
                <a:lnTo>
                  <a:pt x="436" y="226"/>
                </a:lnTo>
                <a:lnTo>
                  <a:pt x="436" y="227"/>
                </a:lnTo>
                <a:lnTo>
                  <a:pt x="436" y="227"/>
                </a:lnTo>
                <a:lnTo>
                  <a:pt x="436" y="227"/>
                </a:lnTo>
                <a:lnTo>
                  <a:pt x="436" y="227"/>
                </a:lnTo>
                <a:lnTo>
                  <a:pt x="436" y="228"/>
                </a:lnTo>
                <a:lnTo>
                  <a:pt x="436" y="228"/>
                </a:lnTo>
                <a:lnTo>
                  <a:pt x="436" y="228"/>
                </a:lnTo>
                <a:lnTo>
                  <a:pt x="436" y="228"/>
                </a:lnTo>
                <a:lnTo>
                  <a:pt x="436" y="228"/>
                </a:lnTo>
                <a:lnTo>
                  <a:pt x="437" y="228"/>
                </a:lnTo>
                <a:lnTo>
                  <a:pt x="437" y="228"/>
                </a:lnTo>
                <a:lnTo>
                  <a:pt x="437" y="228"/>
                </a:lnTo>
                <a:lnTo>
                  <a:pt x="437" y="228"/>
                </a:lnTo>
                <a:lnTo>
                  <a:pt x="437" y="228"/>
                </a:lnTo>
                <a:lnTo>
                  <a:pt x="437" y="228"/>
                </a:lnTo>
                <a:lnTo>
                  <a:pt x="437" y="229"/>
                </a:lnTo>
                <a:lnTo>
                  <a:pt x="437" y="229"/>
                </a:lnTo>
                <a:lnTo>
                  <a:pt x="437" y="229"/>
                </a:lnTo>
                <a:lnTo>
                  <a:pt x="437" y="229"/>
                </a:lnTo>
                <a:lnTo>
                  <a:pt x="437" y="229"/>
                </a:lnTo>
                <a:lnTo>
                  <a:pt x="437" y="229"/>
                </a:lnTo>
                <a:lnTo>
                  <a:pt x="437" y="229"/>
                </a:lnTo>
                <a:lnTo>
                  <a:pt x="438" y="230"/>
                </a:lnTo>
                <a:lnTo>
                  <a:pt x="438" y="230"/>
                </a:lnTo>
                <a:lnTo>
                  <a:pt x="438" y="230"/>
                </a:lnTo>
                <a:lnTo>
                  <a:pt x="438" y="230"/>
                </a:lnTo>
                <a:lnTo>
                  <a:pt x="438" y="230"/>
                </a:lnTo>
                <a:lnTo>
                  <a:pt x="438" y="230"/>
                </a:lnTo>
                <a:lnTo>
                  <a:pt x="438" y="230"/>
                </a:lnTo>
                <a:lnTo>
                  <a:pt x="438" y="231"/>
                </a:lnTo>
                <a:lnTo>
                  <a:pt x="438" y="231"/>
                </a:lnTo>
                <a:lnTo>
                  <a:pt x="438" y="231"/>
                </a:lnTo>
                <a:lnTo>
                  <a:pt x="438" y="231"/>
                </a:lnTo>
                <a:lnTo>
                  <a:pt x="439" y="231"/>
                </a:lnTo>
                <a:lnTo>
                  <a:pt x="439" y="231"/>
                </a:lnTo>
                <a:lnTo>
                  <a:pt x="439" y="231"/>
                </a:lnTo>
                <a:lnTo>
                  <a:pt x="439" y="231"/>
                </a:lnTo>
                <a:lnTo>
                  <a:pt x="440" y="231"/>
                </a:lnTo>
                <a:lnTo>
                  <a:pt x="440" y="231"/>
                </a:lnTo>
                <a:lnTo>
                  <a:pt x="440" y="231"/>
                </a:lnTo>
                <a:lnTo>
                  <a:pt x="440" y="231"/>
                </a:lnTo>
                <a:lnTo>
                  <a:pt x="440" y="231"/>
                </a:lnTo>
                <a:lnTo>
                  <a:pt x="441" y="231"/>
                </a:lnTo>
                <a:lnTo>
                  <a:pt x="441" y="231"/>
                </a:lnTo>
                <a:lnTo>
                  <a:pt x="441" y="232"/>
                </a:lnTo>
                <a:lnTo>
                  <a:pt x="441" y="232"/>
                </a:lnTo>
                <a:lnTo>
                  <a:pt x="441" y="232"/>
                </a:lnTo>
                <a:lnTo>
                  <a:pt x="441" y="232"/>
                </a:lnTo>
                <a:lnTo>
                  <a:pt x="442" y="232"/>
                </a:lnTo>
                <a:lnTo>
                  <a:pt x="442" y="232"/>
                </a:lnTo>
                <a:lnTo>
                  <a:pt x="442" y="232"/>
                </a:lnTo>
                <a:lnTo>
                  <a:pt x="442" y="232"/>
                </a:lnTo>
                <a:lnTo>
                  <a:pt x="442" y="233"/>
                </a:lnTo>
                <a:lnTo>
                  <a:pt x="442" y="233"/>
                </a:lnTo>
                <a:lnTo>
                  <a:pt x="442" y="233"/>
                </a:lnTo>
                <a:lnTo>
                  <a:pt x="442" y="233"/>
                </a:lnTo>
                <a:lnTo>
                  <a:pt x="443" y="233"/>
                </a:lnTo>
                <a:lnTo>
                  <a:pt x="443" y="233"/>
                </a:lnTo>
                <a:lnTo>
                  <a:pt x="443" y="233"/>
                </a:lnTo>
                <a:lnTo>
                  <a:pt x="443" y="233"/>
                </a:lnTo>
                <a:lnTo>
                  <a:pt x="443" y="233"/>
                </a:lnTo>
                <a:lnTo>
                  <a:pt x="443" y="233"/>
                </a:lnTo>
                <a:lnTo>
                  <a:pt x="443" y="234"/>
                </a:lnTo>
                <a:lnTo>
                  <a:pt x="443" y="234"/>
                </a:lnTo>
                <a:lnTo>
                  <a:pt x="443" y="234"/>
                </a:lnTo>
                <a:lnTo>
                  <a:pt x="443" y="234"/>
                </a:lnTo>
                <a:lnTo>
                  <a:pt x="443" y="234"/>
                </a:lnTo>
                <a:lnTo>
                  <a:pt x="443" y="234"/>
                </a:lnTo>
                <a:lnTo>
                  <a:pt x="443" y="234"/>
                </a:lnTo>
                <a:lnTo>
                  <a:pt x="443" y="235"/>
                </a:lnTo>
                <a:lnTo>
                  <a:pt x="443" y="235"/>
                </a:lnTo>
                <a:lnTo>
                  <a:pt x="443" y="235"/>
                </a:lnTo>
                <a:lnTo>
                  <a:pt x="443" y="235"/>
                </a:lnTo>
                <a:lnTo>
                  <a:pt x="443" y="235"/>
                </a:lnTo>
                <a:lnTo>
                  <a:pt x="444" y="235"/>
                </a:lnTo>
                <a:lnTo>
                  <a:pt x="444" y="235"/>
                </a:lnTo>
                <a:lnTo>
                  <a:pt x="444" y="235"/>
                </a:lnTo>
                <a:lnTo>
                  <a:pt x="444" y="235"/>
                </a:lnTo>
                <a:lnTo>
                  <a:pt x="445" y="235"/>
                </a:lnTo>
                <a:lnTo>
                  <a:pt x="445" y="235"/>
                </a:lnTo>
                <a:lnTo>
                  <a:pt x="445" y="235"/>
                </a:lnTo>
                <a:lnTo>
                  <a:pt x="445" y="235"/>
                </a:lnTo>
                <a:lnTo>
                  <a:pt x="445" y="235"/>
                </a:lnTo>
                <a:lnTo>
                  <a:pt x="446" y="235"/>
                </a:lnTo>
                <a:lnTo>
                  <a:pt x="446" y="234"/>
                </a:lnTo>
                <a:lnTo>
                  <a:pt x="446" y="234"/>
                </a:lnTo>
                <a:lnTo>
                  <a:pt x="446" y="234"/>
                </a:lnTo>
                <a:lnTo>
                  <a:pt x="446" y="234"/>
                </a:lnTo>
                <a:lnTo>
                  <a:pt x="447" y="234"/>
                </a:lnTo>
                <a:lnTo>
                  <a:pt x="447" y="235"/>
                </a:lnTo>
                <a:lnTo>
                  <a:pt x="447" y="235"/>
                </a:lnTo>
                <a:lnTo>
                  <a:pt x="447" y="235"/>
                </a:lnTo>
                <a:lnTo>
                  <a:pt x="447" y="235"/>
                </a:lnTo>
                <a:lnTo>
                  <a:pt x="447" y="235"/>
                </a:lnTo>
                <a:lnTo>
                  <a:pt x="447" y="235"/>
                </a:lnTo>
                <a:lnTo>
                  <a:pt x="447" y="235"/>
                </a:lnTo>
                <a:lnTo>
                  <a:pt x="448" y="235"/>
                </a:lnTo>
                <a:lnTo>
                  <a:pt x="448" y="235"/>
                </a:lnTo>
                <a:lnTo>
                  <a:pt x="448" y="235"/>
                </a:lnTo>
                <a:lnTo>
                  <a:pt x="448" y="235"/>
                </a:lnTo>
                <a:lnTo>
                  <a:pt x="449" y="235"/>
                </a:lnTo>
                <a:lnTo>
                  <a:pt x="449" y="235"/>
                </a:lnTo>
                <a:lnTo>
                  <a:pt x="449" y="235"/>
                </a:lnTo>
                <a:lnTo>
                  <a:pt x="449" y="235"/>
                </a:lnTo>
                <a:lnTo>
                  <a:pt x="449" y="235"/>
                </a:lnTo>
                <a:lnTo>
                  <a:pt x="449" y="235"/>
                </a:lnTo>
                <a:lnTo>
                  <a:pt x="449" y="235"/>
                </a:lnTo>
                <a:lnTo>
                  <a:pt x="449" y="235"/>
                </a:lnTo>
                <a:lnTo>
                  <a:pt x="449" y="235"/>
                </a:lnTo>
                <a:lnTo>
                  <a:pt x="449" y="235"/>
                </a:lnTo>
                <a:lnTo>
                  <a:pt x="449" y="235"/>
                </a:lnTo>
                <a:lnTo>
                  <a:pt x="449" y="235"/>
                </a:lnTo>
                <a:lnTo>
                  <a:pt x="449" y="235"/>
                </a:lnTo>
                <a:lnTo>
                  <a:pt x="450" y="235"/>
                </a:lnTo>
                <a:lnTo>
                  <a:pt x="450" y="235"/>
                </a:lnTo>
                <a:lnTo>
                  <a:pt x="450" y="235"/>
                </a:lnTo>
                <a:lnTo>
                  <a:pt x="450" y="235"/>
                </a:lnTo>
                <a:lnTo>
                  <a:pt x="450" y="235"/>
                </a:lnTo>
                <a:lnTo>
                  <a:pt x="450" y="235"/>
                </a:lnTo>
                <a:lnTo>
                  <a:pt x="450" y="235"/>
                </a:lnTo>
                <a:lnTo>
                  <a:pt x="450" y="235"/>
                </a:lnTo>
                <a:lnTo>
                  <a:pt x="450" y="235"/>
                </a:lnTo>
                <a:lnTo>
                  <a:pt x="450" y="235"/>
                </a:lnTo>
                <a:lnTo>
                  <a:pt x="450" y="235"/>
                </a:lnTo>
                <a:lnTo>
                  <a:pt x="451" y="235"/>
                </a:lnTo>
                <a:lnTo>
                  <a:pt x="451" y="235"/>
                </a:lnTo>
                <a:lnTo>
                  <a:pt x="451" y="235"/>
                </a:lnTo>
                <a:lnTo>
                  <a:pt x="451" y="235"/>
                </a:lnTo>
                <a:lnTo>
                  <a:pt x="451" y="235"/>
                </a:lnTo>
                <a:lnTo>
                  <a:pt x="451" y="235"/>
                </a:lnTo>
                <a:lnTo>
                  <a:pt x="451" y="235"/>
                </a:lnTo>
                <a:lnTo>
                  <a:pt x="451" y="235"/>
                </a:lnTo>
                <a:lnTo>
                  <a:pt x="451" y="235"/>
                </a:lnTo>
                <a:lnTo>
                  <a:pt x="451" y="235"/>
                </a:lnTo>
                <a:lnTo>
                  <a:pt x="451" y="235"/>
                </a:lnTo>
                <a:lnTo>
                  <a:pt x="451" y="235"/>
                </a:lnTo>
                <a:lnTo>
                  <a:pt x="451" y="234"/>
                </a:lnTo>
                <a:lnTo>
                  <a:pt x="451" y="234"/>
                </a:lnTo>
                <a:lnTo>
                  <a:pt x="451" y="234"/>
                </a:lnTo>
                <a:lnTo>
                  <a:pt x="452" y="234"/>
                </a:lnTo>
                <a:lnTo>
                  <a:pt x="452" y="235"/>
                </a:lnTo>
                <a:lnTo>
                  <a:pt x="452" y="235"/>
                </a:lnTo>
                <a:lnTo>
                  <a:pt x="453" y="235"/>
                </a:lnTo>
                <a:lnTo>
                  <a:pt x="453" y="235"/>
                </a:lnTo>
                <a:lnTo>
                  <a:pt x="453" y="235"/>
                </a:lnTo>
                <a:lnTo>
                  <a:pt x="453" y="235"/>
                </a:lnTo>
                <a:lnTo>
                  <a:pt x="453" y="235"/>
                </a:lnTo>
                <a:lnTo>
                  <a:pt x="454" y="235"/>
                </a:lnTo>
                <a:lnTo>
                  <a:pt x="454" y="235"/>
                </a:lnTo>
                <a:lnTo>
                  <a:pt x="454" y="235"/>
                </a:lnTo>
                <a:lnTo>
                  <a:pt x="454" y="235"/>
                </a:lnTo>
                <a:lnTo>
                  <a:pt x="454" y="235"/>
                </a:lnTo>
                <a:lnTo>
                  <a:pt x="454" y="235"/>
                </a:lnTo>
                <a:lnTo>
                  <a:pt x="454" y="235"/>
                </a:lnTo>
                <a:lnTo>
                  <a:pt x="455" y="235"/>
                </a:lnTo>
                <a:lnTo>
                  <a:pt x="455" y="235"/>
                </a:lnTo>
                <a:lnTo>
                  <a:pt x="455" y="235"/>
                </a:lnTo>
                <a:lnTo>
                  <a:pt x="456" y="235"/>
                </a:lnTo>
                <a:lnTo>
                  <a:pt x="456" y="235"/>
                </a:lnTo>
                <a:lnTo>
                  <a:pt x="456" y="235"/>
                </a:lnTo>
                <a:lnTo>
                  <a:pt x="456" y="235"/>
                </a:lnTo>
                <a:lnTo>
                  <a:pt x="456" y="236"/>
                </a:lnTo>
                <a:lnTo>
                  <a:pt x="457" y="236"/>
                </a:lnTo>
                <a:lnTo>
                  <a:pt x="457" y="236"/>
                </a:lnTo>
                <a:lnTo>
                  <a:pt x="457" y="236"/>
                </a:lnTo>
                <a:lnTo>
                  <a:pt x="457" y="236"/>
                </a:lnTo>
                <a:lnTo>
                  <a:pt x="457" y="236"/>
                </a:lnTo>
                <a:lnTo>
                  <a:pt x="457" y="236"/>
                </a:lnTo>
                <a:lnTo>
                  <a:pt x="457" y="236"/>
                </a:lnTo>
                <a:lnTo>
                  <a:pt x="457" y="236"/>
                </a:lnTo>
                <a:lnTo>
                  <a:pt x="457" y="236"/>
                </a:lnTo>
                <a:lnTo>
                  <a:pt x="457" y="236"/>
                </a:lnTo>
                <a:lnTo>
                  <a:pt x="458" y="236"/>
                </a:lnTo>
                <a:lnTo>
                  <a:pt x="458" y="237"/>
                </a:lnTo>
                <a:lnTo>
                  <a:pt x="458" y="237"/>
                </a:lnTo>
                <a:lnTo>
                  <a:pt x="458" y="237"/>
                </a:lnTo>
                <a:lnTo>
                  <a:pt x="459" y="237"/>
                </a:lnTo>
                <a:lnTo>
                  <a:pt x="459" y="238"/>
                </a:lnTo>
                <a:lnTo>
                  <a:pt x="459" y="238"/>
                </a:lnTo>
                <a:lnTo>
                  <a:pt x="459" y="238"/>
                </a:lnTo>
                <a:lnTo>
                  <a:pt x="459" y="238"/>
                </a:lnTo>
                <a:lnTo>
                  <a:pt x="459" y="238"/>
                </a:lnTo>
                <a:lnTo>
                  <a:pt x="459" y="238"/>
                </a:lnTo>
                <a:lnTo>
                  <a:pt x="459" y="238"/>
                </a:lnTo>
                <a:lnTo>
                  <a:pt x="459" y="238"/>
                </a:lnTo>
                <a:lnTo>
                  <a:pt x="459" y="238"/>
                </a:lnTo>
                <a:lnTo>
                  <a:pt x="459" y="238"/>
                </a:lnTo>
                <a:lnTo>
                  <a:pt x="459" y="239"/>
                </a:lnTo>
                <a:lnTo>
                  <a:pt x="459" y="239"/>
                </a:lnTo>
                <a:lnTo>
                  <a:pt x="459" y="239"/>
                </a:lnTo>
                <a:lnTo>
                  <a:pt x="460" y="239"/>
                </a:lnTo>
                <a:lnTo>
                  <a:pt x="459" y="239"/>
                </a:lnTo>
                <a:lnTo>
                  <a:pt x="459" y="239"/>
                </a:lnTo>
                <a:lnTo>
                  <a:pt x="460" y="239"/>
                </a:lnTo>
                <a:lnTo>
                  <a:pt x="460" y="239"/>
                </a:lnTo>
                <a:lnTo>
                  <a:pt x="460" y="239"/>
                </a:lnTo>
                <a:lnTo>
                  <a:pt x="460" y="239"/>
                </a:lnTo>
                <a:lnTo>
                  <a:pt x="460" y="239"/>
                </a:lnTo>
                <a:lnTo>
                  <a:pt x="460" y="240"/>
                </a:lnTo>
                <a:lnTo>
                  <a:pt x="460" y="240"/>
                </a:lnTo>
                <a:lnTo>
                  <a:pt x="460" y="240"/>
                </a:lnTo>
                <a:lnTo>
                  <a:pt x="460" y="240"/>
                </a:lnTo>
                <a:lnTo>
                  <a:pt x="460" y="240"/>
                </a:lnTo>
                <a:lnTo>
                  <a:pt x="460" y="240"/>
                </a:lnTo>
                <a:lnTo>
                  <a:pt x="460" y="240"/>
                </a:lnTo>
                <a:lnTo>
                  <a:pt x="460" y="241"/>
                </a:lnTo>
                <a:lnTo>
                  <a:pt x="460" y="241"/>
                </a:lnTo>
                <a:lnTo>
                  <a:pt x="460" y="241"/>
                </a:lnTo>
                <a:lnTo>
                  <a:pt x="460" y="241"/>
                </a:lnTo>
                <a:lnTo>
                  <a:pt x="460" y="241"/>
                </a:lnTo>
                <a:lnTo>
                  <a:pt x="460" y="241"/>
                </a:lnTo>
                <a:lnTo>
                  <a:pt x="461" y="241"/>
                </a:lnTo>
                <a:lnTo>
                  <a:pt x="461" y="241"/>
                </a:lnTo>
                <a:lnTo>
                  <a:pt x="461" y="241"/>
                </a:lnTo>
                <a:lnTo>
                  <a:pt x="461" y="241"/>
                </a:lnTo>
                <a:lnTo>
                  <a:pt x="461" y="241"/>
                </a:lnTo>
                <a:lnTo>
                  <a:pt x="461" y="241"/>
                </a:lnTo>
                <a:lnTo>
                  <a:pt x="461" y="241"/>
                </a:lnTo>
                <a:lnTo>
                  <a:pt x="461" y="241"/>
                </a:lnTo>
                <a:lnTo>
                  <a:pt x="461" y="241"/>
                </a:lnTo>
                <a:lnTo>
                  <a:pt x="462" y="241"/>
                </a:lnTo>
                <a:lnTo>
                  <a:pt x="462" y="241"/>
                </a:lnTo>
                <a:lnTo>
                  <a:pt x="462" y="241"/>
                </a:lnTo>
                <a:lnTo>
                  <a:pt x="462" y="241"/>
                </a:lnTo>
                <a:lnTo>
                  <a:pt x="462" y="242"/>
                </a:lnTo>
                <a:lnTo>
                  <a:pt x="462" y="242"/>
                </a:lnTo>
                <a:lnTo>
                  <a:pt x="462" y="242"/>
                </a:lnTo>
                <a:lnTo>
                  <a:pt x="462" y="242"/>
                </a:lnTo>
                <a:lnTo>
                  <a:pt x="462" y="242"/>
                </a:lnTo>
                <a:lnTo>
                  <a:pt x="463" y="243"/>
                </a:lnTo>
                <a:lnTo>
                  <a:pt x="463" y="243"/>
                </a:lnTo>
                <a:lnTo>
                  <a:pt x="463" y="243"/>
                </a:lnTo>
                <a:lnTo>
                  <a:pt x="463" y="243"/>
                </a:lnTo>
                <a:lnTo>
                  <a:pt x="463" y="243"/>
                </a:lnTo>
                <a:lnTo>
                  <a:pt x="463" y="243"/>
                </a:lnTo>
                <a:lnTo>
                  <a:pt x="463" y="243"/>
                </a:lnTo>
                <a:lnTo>
                  <a:pt x="463" y="243"/>
                </a:lnTo>
                <a:lnTo>
                  <a:pt x="463" y="243"/>
                </a:lnTo>
                <a:lnTo>
                  <a:pt x="463" y="244"/>
                </a:lnTo>
                <a:lnTo>
                  <a:pt x="463" y="244"/>
                </a:lnTo>
                <a:lnTo>
                  <a:pt x="463" y="244"/>
                </a:lnTo>
                <a:lnTo>
                  <a:pt x="463" y="244"/>
                </a:lnTo>
                <a:lnTo>
                  <a:pt x="462" y="244"/>
                </a:lnTo>
                <a:lnTo>
                  <a:pt x="462" y="244"/>
                </a:lnTo>
                <a:lnTo>
                  <a:pt x="462" y="244"/>
                </a:lnTo>
                <a:lnTo>
                  <a:pt x="462" y="244"/>
                </a:lnTo>
                <a:lnTo>
                  <a:pt x="462" y="244"/>
                </a:lnTo>
                <a:lnTo>
                  <a:pt x="462" y="244"/>
                </a:lnTo>
                <a:lnTo>
                  <a:pt x="462" y="244"/>
                </a:lnTo>
                <a:lnTo>
                  <a:pt x="462" y="244"/>
                </a:lnTo>
                <a:lnTo>
                  <a:pt x="462" y="245"/>
                </a:lnTo>
                <a:lnTo>
                  <a:pt x="462" y="245"/>
                </a:lnTo>
                <a:lnTo>
                  <a:pt x="462" y="245"/>
                </a:lnTo>
                <a:lnTo>
                  <a:pt x="462" y="245"/>
                </a:lnTo>
                <a:lnTo>
                  <a:pt x="462" y="245"/>
                </a:lnTo>
                <a:lnTo>
                  <a:pt x="462" y="245"/>
                </a:lnTo>
                <a:lnTo>
                  <a:pt x="462" y="246"/>
                </a:lnTo>
                <a:lnTo>
                  <a:pt x="463" y="246"/>
                </a:lnTo>
                <a:lnTo>
                  <a:pt x="463" y="246"/>
                </a:lnTo>
                <a:lnTo>
                  <a:pt x="463" y="246"/>
                </a:lnTo>
                <a:lnTo>
                  <a:pt x="463" y="246"/>
                </a:lnTo>
                <a:lnTo>
                  <a:pt x="463" y="246"/>
                </a:lnTo>
                <a:lnTo>
                  <a:pt x="463" y="246"/>
                </a:lnTo>
                <a:lnTo>
                  <a:pt x="463" y="246"/>
                </a:lnTo>
                <a:lnTo>
                  <a:pt x="463" y="246"/>
                </a:lnTo>
                <a:lnTo>
                  <a:pt x="463" y="246"/>
                </a:lnTo>
                <a:lnTo>
                  <a:pt x="463" y="246"/>
                </a:lnTo>
                <a:lnTo>
                  <a:pt x="463" y="247"/>
                </a:lnTo>
                <a:lnTo>
                  <a:pt x="463" y="247"/>
                </a:lnTo>
                <a:lnTo>
                  <a:pt x="463" y="247"/>
                </a:lnTo>
                <a:lnTo>
                  <a:pt x="463" y="247"/>
                </a:lnTo>
                <a:lnTo>
                  <a:pt x="463" y="247"/>
                </a:lnTo>
                <a:lnTo>
                  <a:pt x="463" y="247"/>
                </a:lnTo>
                <a:lnTo>
                  <a:pt x="463" y="247"/>
                </a:lnTo>
                <a:lnTo>
                  <a:pt x="463" y="247"/>
                </a:lnTo>
                <a:lnTo>
                  <a:pt x="463" y="247"/>
                </a:lnTo>
                <a:lnTo>
                  <a:pt x="463" y="247"/>
                </a:lnTo>
                <a:lnTo>
                  <a:pt x="463" y="247"/>
                </a:lnTo>
                <a:lnTo>
                  <a:pt x="463" y="247"/>
                </a:lnTo>
                <a:lnTo>
                  <a:pt x="463" y="247"/>
                </a:lnTo>
                <a:lnTo>
                  <a:pt x="463" y="248"/>
                </a:lnTo>
                <a:lnTo>
                  <a:pt x="463" y="248"/>
                </a:lnTo>
                <a:lnTo>
                  <a:pt x="463" y="248"/>
                </a:lnTo>
                <a:lnTo>
                  <a:pt x="463" y="248"/>
                </a:lnTo>
                <a:lnTo>
                  <a:pt x="463" y="248"/>
                </a:lnTo>
                <a:lnTo>
                  <a:pt x="463" y="248"/>
                </a:lnTo>
                <a:lnTo>
                  <a:pt x="463" y="248"/>
                </a:lnTo>
                <a:lnTo>
                  <a:pt x="463" y="248"/>
                </a:lnTo>
                <a:lnTo>
                  <a:pt x="463" y="248"/>
                </a:lnTo>
                <a:lnTo>
                  <a:pt x="463" y="248"/>
                </a:lnTo>
                <a:lnTo>
                  <a:pt x="464" y="248"/>
                </a:lnTo>
                <a:lnTo>
                  <a:pt x="464" y="248"/>
                </a:lnTo>
                <a:lnTo>
                  <a:pt x="464" y="248"/>
                </a:lnTo>
                <a:lnTo>
                  <a:pt x="464" y="248"/>
                </a:lnTo>
                <a:lnTo>
                  <a:pt x="464" y="249"/>
                </a:lnTo>
                <a:lnTo>
                  <a:pt x="464" y="249"/>
                </a:lnTo>
                <a:lnTo>
                  <a:pt x="465" y="249"/>
                </a:lnTo>
                <a:lnTo>
                  <a:pt x="465" y="249"/>
                </a:lnTo>
                <a:lnTo>
                  <a:pt x="465" y="249"/>
                </a:lnTo>
                <a:lnTo>
                  <a:pt x="465" y="249"/>
                </a:lnTo>
                <a:lnTo>
                  <a:pt x="465" y="249"/>
                </a:lnTo>
                <a:lnTo>
                  <a:pt x="465" y="249"/>
                </a:lnTo>
                <a:lnTo>
                  <a:pt x="466" y="249"/>
                </a:lnTo>
                <a:lnTo>
                  <a:pt x="466" y="249"/>
                </a:lnTo>
                <a:lnTo>
                  <a:pt x="466" y="249"/>
                </a:lnTo>
                <a:lnTo>
                  <a:pt x="466" y="249"/>
                </a:lnTo>
                <a:lnTo>
                  <a:pt x="466" y="250"/>
                </a:lnTo>
                <a:lnTo>
                  <a:pt x="466" y="250"/>
                </a:lnTo>
                <a:lnTo>
                  <a:pt x="466" y="250"/>
                </a:lnTo>
                <a:lnTo>
                  <a:pt x="466" y="250"/>
                </a:lnTo>
                <a:lnTo>
                  <a:pt x="466" y="250"/>
                </a:lnTo>
                <a:lnTo>
                  <a:pt x="466" y="250"/>
                </a:lnTo>
                <a:lnTo>
                  <a:pt x="466" y="250"/>
                </a:lnTo>
                <a:lnTo>
                  <a:pt x="466" y="250"/>
                </a:lnTo>
                <a:lnTo>
                  <a:pt x="466" y="250"/>
                </a:lnTo>
                <a:lnTo>
                  <a:pt x="466" y="250"/>
                </a:lnTo>
                <a:lnTo>
                  <a:pt x="466" y="250"/>
                </a:lnTo>
                <a:lnTo>
                  <a:pt x="466" y="250"/>
                </a:lnTo>
                <a:lnTo>
                  <a:pt x="466" y="250"/>
                </a:lnTo>
                <a:lnTo>
                  <a:pt x="466" y="250"/>
                </a:lnTo>
                <a:lnTo>
                  <a:pt x="466" y="250"/>
                </a:lnTo>
                <a:lnTo>
                  <a:pt x="466" y="251"/>
                </a:lnTo>
                <a:lnTo>
                  <a:pt x="466" y="251"/>
                </a:lnTo>
                <a:lnTo>
                  <a:pt x="466" y="251"/>
                </a:lnTo>
                <a:lnTo>
                  <a:pt x="466" y="251"/>
                </a:lnTo>
                <a:lnTo>
                  <a:pt x="466" y="251"/>
                </a:lnTo>
                <a:lnTo>
                  <a:pt x="466" y="251"/>
                </a:lnTo>
                <a:lnTo>
                  <a:pt x="466" y="251"/>
                </a:lnTo>
                <a:lnTo>
                  <a:pt x="466" y="252"/>
                </a:lnTo>
                <a:lnTo>
                  <a:pt x="466" y="252"/>
                </a:lnTo>
                <a:lnTo>
                  <a:pt x="466" y="252"/>
                </a:lnTo>
                <a:lnTo>
                  <a:pt x="466" y="252"/>
                </a:lnTo>
                <a:lnTo>
                  <a:pt x="466" y="252"/>
                </a:lnTo>
                <a:lnTo>
                  <a:pt x="466" y="252"/>
                </a:lnTo>
                <a:lnTo>
                  <a:pt x="466" y="252"/>
                </a:lnTo>
                <a:lnTo>
                  <a:pt x="466" y="252"/>
                </a:lnTo>
                <a:lnTo>
                  <a:pt x="466" y="252"/>
                </a:lnTo>
                <a:lnTo>
                  <a:pt x="466" y="252"/>
                </a:lnTo>
                <a:lnTo>
                  <a:pt x="466" y="252"/>
                </a:lnTo>
                <a:lnTo>
                  <a:pt x="466" y="252"/>
                </a:lnTo>
                <a:lnTo>
                  <a:pt x="466" y="252"/>
                </a:lnTo>
                <a:lnTo>
                  <a:pt x="466" y="252"/>
                </a:lnTo>
                <a:lnTo>
                  <a:pt x="466" y="253"/>
                </a:lnTo>
                <a:lnTo>
                  <a:pt x="466" y="253"/>
                </a:lnTo>
                <a:lnTo>
                  <a:pt x="466" y="253"/>
                </a:lnTo>
                <a:lnTo>
                  <a:pt x="466" y="253"/>
                </a:lnTo>
                <a:lnTo>
                  <a:pt x="466" y="253"/>
                </a:lnTo>
                <a:lnTo>
                  <a:pt x="466" y="253"/>
                </a:lnTo>
                <a:lnTo>
                  <a:pt x="467" y="253"/>
                </a:lnTo>
                <a:lnTo>
                  <a:pt x="467" y="253"/>
                </a:lnTo>
                <a:lnTo>
                  <a:pt x="467" y="253"/>
                </a:lnTo>
                <a:lnTo>
                  <a:pt x="467" y="253"/>
                </a:lnTo>
                <a:lnTo>
                  <a:pt x="467" y="253"/>
                </a:lnTo>
                <a:lnTo>
                  <a:pt x="467" y="253"/>
                </a:lnTo>
                <a:lnTo>
                  <a:pt x="467" y="253"/>
                </a:lnTo>
                <a:lnTo>
                  <a:pt x="467" y="253"/>
                </a:lnTo>
                <a:lnTo>
                  <a:pt x="467" y="253"/>
                </a:lnTo>
                <a:lnTo>
                  <a:pt x="467" y="253"/>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5"/>
                </a:lnTo>
                <a:lnTo>
                  <a:pt x="467" y="255"/>
                </a:lnTo>
                <a:lnTo>
                  <a:pt x="467" y="255"/>
                </a:lnTo>
                <a:lnTo>
                  <a:pt x="467" y="255"/>
                </a:lnTo>
                <a:lnTo>
                  <a:pt x="467" y="255"/>
                </a:lnTo>
                <a:lnTo>
                  <a:pt x="467" y="255"/>
                </a:lnTo>
                <a:lnTo>
                  <a:pt x="467" y="255"/>
                </a:lnTo>
                <a:lnTo>
                  <a:pt x="467" y="255"/>
                </a:lnTo>
                <a:lnTo>
                  <a:pt x="467" y="255"/>
                </a:lnTo>
                <a:lnTo>
                  <a:pt x="467" y="255"/>
                </a:lnTo>
                <a:lnTo>
                  <a:pt x="467" y="255"/>
                </a:lnTo>
                <a:lnTo>
                  <a:pt x="467" y="255"/>
                </a:lnTo>
                <a:lnTo>
                  <a:pt x="467" y="255"/>
                </a:lnTo>
                <a:lnTo>
                  <a:pt x="467" y="255"/>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7"/>
                </a:lnTo>
                <a:lnTo>
                  <a:pt x="467" y="257"/>
                </a:lnTo>
                <a:lnTo>
                  <a:pt x="467" y="257"/>
                </a:lnTo>
                <a:lnTo>
                  <a:pt x="467" y="257"/>
                </a:lnTo>
                <a:lnTo>
                  <a:pt x="467"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8"/>
                </a:lnTo>
                <a:lnTo>
                  <a:pt x="468"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9"/>
                </a:lnTo>
                <a:lnTo>
                  <a:pt x="469" y="259"/>
                </a:lnTo>
                <a:lnTo>
                  <a:pt x="469" y="259"/>
                </a:lnTo>
                <a:lnTo>
                  <a:pt x="469" y="259"/>
                </a:lnTo>
                <a:lnTo>
                  <a:pt x="469" y="259"/>
                </a:lnTo>
                <a:lnTo>
                  <a:pt x="469" y="259"/>
                </a:lnTo>
                <a:lnTo>
                  <a:pt x="469" y="259"/>
                </a:lnTo>
                <a:lnTo>
                  <a:pt x="469" y="259"/>
                </a:lnTo>
                <a:lnTo>
                  <a:pt x="469" y="259"/>
                </a:lnTo>
                <a:lnTo>
                  <a:pt x="469" y="259"/>
                </a:lnTo>
                <a:lnTo>
                  <a:pt x="469"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1" y="259"/>
                </a:lnTo>
                <a:lnTo>
                  <a:pt x="471" y="259"/>
                </a:lnTo>
                <a:lnTo>
                  <a:pt x="471" y="259"/>
                </a:lnTo>
                <a:lnTo>
                  <a:pt x="471" y="259"/>
                </a:lnTo>
                <a:lnTo>
                  <a:pt x="471" y="259"/>
                </a:lnTo>
                <a:lnTo>
                  <a:pt x="471" y="259"/>
                </a:lnTo>
                <a:lnTo>
                  <a:pt x="471" y="259"/>
                </a:lnTo>
                <a:lnTo>
                  <a:pt x="471" y="259"/>
                </a:lnTo>
                <a:lnTo>
                  <a:pt x="471" y="260"/>
                </a:lnTo>
                <a:lnTo>
                  <a:pt x="471" y="260"/>
                </a:lnTo>
                <a:lnTo>
                  <a:pt x="471" y="260"/>
                </a:lnTo>
                <a:lnTo>
                  <a:pt x="471" y="260"/>
                </a:lnTo>
                <a:lnTo>
                  <a:pt x="471" y="260"/>
                </a:lnTo>
                <a:lnTo>
                  <a:pt x="471" y="260"/>
                </a:lnTo>
                <a:lnTo>
                  <a:pt x="471" y="260"/>
                </a:lnTo>
                <a:lnTo>
                  <a:pt x="471"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4" y="265"/>
                </a:lnTo>
                <a:lnTo>
                  <a:pt x="474" y="265"/>
                </a:lnTo>
                <a:lnTo>
                  <a:pt x="474" y="265"/>
                </a:lnTo>
                <a:lnTo>
                  <a:pt x="474" y="265"/>
                </a:lnTo>
                <a:lnTo>
                  <a:pt x="474" y="265"/>
                </a:lnTo>
                <a:lnTo>
                  <a:pt x="474" y="265"/>
                </a:lnTo>
                <a:lnTo>
                  <a:pt x="474" y="265"/>
                </a:lnTo>
                <a:lnTo>
                  <a:pt x="473" y="266"/>
                </a:lnTo>
                <a:lnTo>
                  <a:pt x="473" y="266"/>
                </a:lnTo>
                <a:lnTo>
                  <a:pt x="473" y="266"/>
                </a:lnTo>
                <a:lnTo>
                  <a:pt x="473" y="266"/>
                </a:lnTo>
                <a:lnTo>
                  <a:pt x="473" y="266"/>
                </a:lnTo>
                <a:lnTo>
                  <a:pt x="473"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8"/>
                </a:lnTo>
                <a:lnTo>
                  <a:pt x="475" y="268"/>
                </a:lnTo>
                <a:lnTo>
                  <a:pt x="475" y="268"/>
                </a:lnTo>
                <a:lnTo>
                  <a:pt x="475" y="268"/>
                </a:lnTo>
                <a:lnTo>
                  <a:pt x="475" y="268"/>
                </a:lnTo>
                <a:lnTo>
                  <a:pt x="475" y="268"/>
                </a:lnTo>
                <a:lnTo>
                  <a:pt x="475" y="268"/>
                </a:lnTo>
                <a:lnTo>
                  <a:pt x="475" y="268"/>
                </a:lnTo>
                <a:lnTo>
                  <a:pt x="475" y="268"/>
                </a:lnTo>
                <a:lnTo>
                  <a:pt x="475" y="268"/>
                </a:lnTo>
                <a:lnTo>
                  <a:pt x="475" y="268"/>
                </a:lnTo>
                <a:lnTo>
                  <a:pt x="475" y="268"/>
                </a:lnTo>
                <a:lnTo>
                  <a:pt x="475" y="268"/>
                </a:lnTo>
                <a:lnTo>
                  <a:pt x="475" y="268"/>
                </a:lnTo>
                <a:lnTo>
                  <a:pt x="475" y="268"/>
                </a:lnTo>
                <a:lnTo>
                  <a:pt x="475" y="268"/>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6" y="270"/>
                </a:lnTo>
                <a:lnTo>
                  <a:pt x="476" y="270"/>
                </a:lnTo>
                <a:lnTo>
                  <a:pt x="476" y="270"/>
                </a:lnTo>
                <a:lnTo>
                  <a:pt x="476" y="270"/>
                </a:lnTo>
                <a:lnTo>
                  <a:pt x="476" y="270"/>
                </a:lnTo>
                <a:lnTo>
                  <a:pt x="476" y="271"/>
                </a:lnTo>
                <a:lnTo>
                  <a:pt x="476" y="271"/>
                </a:lnTo>
                <a:lnTo>
                  <a:pt x="477" y="271"/>
                </a:lnTo>
                <a:lnTo>
                  <a:pt x="477" y="271"/>
                </a:lnTo>
                <a:lnTo>
                  <a:pt x="477" y="271"/>
                </a:lnTo>
                <a:lnTo>
                  <a:pt x="477" y="271"/>
                </a:lnTo>
                <a:lnTo>
                  <a:pt x="477" y="271"/>
                </a:lnTo>
                <a:lnTo>
                  <a:pt x="477" y="271"/>
                </a:lnTo>
                <a:lnTo>
                  <a:pt x="478" y="272"/>
                </a:lnTo>
                <a:lnTo>
                  <a:pt x="478" y="272"/>
                </a:lnTo>
                <a:lnTo>
                  <a:pt x="478" y="272"/>
                </a:lnTo>
                <a:lnTo>
                  <a:pt x="478" y="272"/>
                </a:lnTo>
                <a:lnTo>
                  <a:pt x="478" y="272"/>
                </a:lnTo>
                <a:lnTo>
                  <a:pt x="478" y="272"/>
                </a:lnTo>
                <a:lnTo>
                  <a:pt x="478" y="272"/>
                </a:lnTo>
                <a:lnTo>
                  <a:pt x="479" y="272"/>
                </a:lnTo>
                <a:lnTo>
                  <a:pt x="479" y="272"/>
                </a:lnTo>
                <a:lnTo>
                  <a:pt x="479" y="272"/>
                </a:lnTo>
                <a:lnTo>
                  <a:pt x="479" y="272"/>
                </a:lnTo>
                <a:lnTo>
                  <a:pt x="479" y="272"/>
                </a:lnTo>
                <a:lnTo>
                  <a:pt x="479" y="272"/>
                </a:lnTo>
                <a:lnTo>
                  <a:pt x="480" y="272"/>
                </a:lnTo>
                <a:lnTo>
                  <a:pt x="480" y="272"/>
                </a:lnTo>
                <a:lnTo>
                  <a:pt x="480" y="272"/>
                </a:lnTo>
                <a:lnTo>
                  <a:pt x="480" y="272"/>
                </a:lnTo>
                <a:lnTo>
                  <a:pt x="480" y="272"/>
                </a:lnTo>
                <a:lnTo>
                  <a:pt x="481" y="272"/>
                </a:lnTo>
                <a:lnTo>
                  <a:pt x="481" y="272"/>
                </a:lnTo>
                <a:lnTo>
                  <a:pt x="481" y="272"/>
                </a:lnTo>
                <a:lnTo>
                  <a:pt x="481" y="272"/>
                </a:lnTo>
                <a:lnTo>
                  <a:pt x="481" y="272"/>
                </a:lnTo>
                <a:lnTo>
                  <a:pt x="481" y="272"/>
                </a:lnTo>
                <a:lnTo>
                  <a:pt x="482" y="272"/>
                </a:lnTo>
                <a:lnTo>
                  <a:pt x="482" y="272"/>
                </a:lnTo>
                <a:lnTo>
                  <a:pt x="482" y="272"/>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3" y="271"/>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4" y="272"/>
                </a:lnTo>
                <a:lnTo>
                  <a:pt x="484" y="272"/>
                </a:lnTo>
                <a:lnTo>
                  <a:pt x="484" y="272"/>
                </a:lnTo>
                <a:lnTo>
                  <a:pt x="484" y="272"/>
                </a:lnTo>
                <a:lnTo>
                  <a:pt x="484" y="272"/>
                </a:lnTo>
                <a:lnTo>
                  <a:pt x="484" y="272"/>
                </a:lnTo>
                <a:lnTo>
                  <a:pt x="484" y="272"/>
                </a:lnTo>
                <a:lnTo>
                  <a:pt x="484" y="272"/>
                </a:lnTo>
                <a:lnTo>
                  <a:pt x="484" y="272"/>
                </a:lnTo>
                <a:lnTo>
                  <a:pt x="484" y="272"/>
                </a:lnTo>
                <a:lnTo>
                  <a:pt x="484" y="272"/>
                </a:lnTo>
                <a:lnTo>
                  <a:pt x="484" y="272"/>
                </a:lnTo>
                <a:lnTo>
                  <a:pt x="484" y="272"/>
                </a:lnTo>
                <a:lnTo>
                  <a:pt x="484" y="272"/>
                </a:lnTo>
                <a:lnTo>
                  <a:pt x="484" y="272"/>
                </a:lnTo>
                <a:lnTo>
                  <a:pt x="485" y="272"/>
                </a:lnTo>
                <a:lnTo>
                  <a:pt x="485" y="272"/>
                </a:lnTo>
                <a:lnTo>
                  <a:pt x="485" y="272"/>
                </a:lnTo>
                <a:lnTo>
                  <a:pt x="485" y="272"/>
                </a:lnTo>
                <a:lnTo>
                  <a:pt x="485" y="272"/>
                </a:lnTo>
                <a:lnTo>
                  <a:pt x="485" y="272"/>
                </a:lnTo>
                <a:lnTo>
                  <a:pt x="485" y="272"/>
                </a:lnTo>
                <a:lnTo>
                  <a:pt x="485" y="272"/>
                </a:lnTo>
                <a:lnTo>
                  <a:pt x="485" y="272"/>
                </a:lnTo>
                <a:lnTo>
                  <a:pt x="485" y="272"/>
                </a:lnTo>
                <a:lnTo>
                  <a:pt x="485" y="273"/>
                </a:lnTo>
                <a:lnTo>
                  <a:pt x="486" y="274"/>
                </a:lnTo>
                <a:lnTo>
                  <a:pt x="487" y="274"/>
                </a:lnTo>
                <a:lnTo>
                  <a:pt x="487" y="275"/>
                </a:lnTo>
                <a:lnTo>
                  <a:pt x="487" y="276"/>
                </a:lnTo>
                <a:lnTo>
                  <a:pt x="488" y="276"/>
                </a:lnTo>
                <a:lnTo>
                  <a:pt x="488" y="278"/>
                </a:lnTo>
                <a:lnTo>
                  <a:pt x="488" y="278"/>
                </a:lnTo>
                <a:lnTo>
                  <a:pt x="488" y="278"/>
                </a:lnTo>
                <a:lnTo>
                  <a:pt x="488" y="278"/>
                </a:lnTo>
                <a:lnTo>
                  <a:pt x="488" y="278"/>
                </a:lnTo>
                <a:lnTo>
                  <a:pt x="488" y="278"/>
                </a:lnTo>
                <a:lnTo>
                  <a:pt x="488" y="279"/>
                </a:lnTo>
                <a:lnTo>
                  <a:pt x="488" y="279"/>
                </a:lnTo>
                <a:lnTo>
                  <a:pt x="489" y="279"/>
                </a:lnTo>
                <a:lnTo>
                  <a:pt x="489" y="279"/>
                </a:lnTo>
                <a:lnTo>
                  <a:pt x="489" y="279"/>
                </a:lnTo>
                <a:lnTo>
                  <a:pt x="489" y="279"/>
                </a:lnTo>
                <a:lnTo>
                  <a:pt x="489" y="279"/>
                </a:lnTo>
                <a:lnTo>
                  <a:pt x="489" y="279"/>
                </a:lnTo>
                <a:lnTo>
                  <a:pt x="489" y="279"/>
                </a:lnTo>
                <a:lnTo>
                  <a:pt x="489" y="280"/>
                </a:lnTo>
                <a:lnTo>
                  <a:pt x="489" y="280"/>
                </a:lnTo>
                <a:lnTo>
                  <a:pt x="489" y="280"/>
                </a:lnTo>
                <a:lnTo>
                  <a:pt x="489" y="280"/>
                </a:lnTo>
                <a:lnTo>
                  <a:pt x="489" y="280"/>
                </a:lnTo>
                <a:lnTo>
                  <a:pt x="489" y="280"/>
                </a:lnTo>
                <a:lnTo>
                  <a:pt x="489" y="280"/>
                </a:lnTo>
                <a:lnTo>
                  <a:pt x="489" y="281"/>
                </a:lnTo>
                <a:lnTo>
                  <a:pt x="489" y="281"/>
                </a:lnTo>
                <a:lnTo>
                  <a:pt x="489" y="281"/>
                </a:lnTo>
                <a:lnTo>
                  <a:pt x="489" y="281"/>
                </a:lnTo>
                <a:lnTo>
                  <a:pt x="489" y="281"/>
                </a:lnTo>
                <a:lnTo>
                  <a:pt x="489" y="281"/>
                </a:lnTo>
                <a:lnTo>
                  <a:pt x="489" y="281"/>
                </a:lnTo>
                <a:lnTo>
                  <a:pt x="490" y="281"/>
                </a:lnTo>
                <a:lnTo>
                  <a:pt x="490" y="281"/>
                </a:lnTo>
                <a:lnTo>
                  <a:pt x="490" y="281"/>
                </a:lnTo>
                <a:lnTo>
                  <a:pt x="490" y="281"/>
                </a:lnTo>
                <a:lnTo>
                  <a:pt x="490" y="281"/>
                </a:lnTo>
                <a:lnTo>
                  <a:pt x="490" y="282"/>
                </a:lnTo>
                <a:lnTo>
                  <a:pt x="490" y="282"/>
                </a:lnTo>
                <a:lnTo>
                  <a:pt x="490" y="282"/>
                </a:lnTo>
                <a:lnTo>
                  <a:pt x="490" y="282"/>
                </a:lnTo>
                <a:lnTo>
                  <a:pt x="490" y="282"/>
                </a:lnTo>
                <a:lnTo>
                  <a:pt x="490" y="283"/>
                </a:lnTo>
                <a:lnTo>
                  <a:pt x="490" y="283"/>
                </a:lnTo>
                <a:lnTo>
                  <a:pt x="491" y="283"/>
                </a:lnTo>
                <a:lnTo>
                  <a:pt x="491" y="283"/>
                </a:lnTo>
                <a:lnTo>
                  <a:pt x="491" y="283"/>
                </a:lnTo>
                <a:lnTo>
                  <a:pt x="491" y="283"/>
                </a:lnTo>
                <a:lnTo>
                  <a:pt x="491" y="283"/>
                </a:lnTo>
                <a:lnTo>
                  <a:pt x="493" y="283"/>
                </a:lnTo>
                <a:lnTo>
                  <a:pt x="493" y="283"/>
                </a:lnTo>
                <a:lnTo>
                  <a:pt x="493" y="283"/>
                </a:lnTo>
                <a:lnTo>
                  <a:pt x="493" y="283"/>
                </a:lnTo>
                <a:lnTo>
                  <a:pt x="494" y="283"/>
                </a:lnTo>
                <a:lnTo>
                  <a:pt x="494" y="283"/>
                </a:lnTo>
                <a:lnTo>
                  <a:pt x="494" y="283"/>
                </a:lnTo>
                <a:lnTo>
                  <a:pt x="494" y="283"/>
                </a:lnTo>
                <a:lnTo>
                  <a:pt x="494" y="283"/>
                </a:lnTo>
                <a:lnTo>
                  <a:pt x="494" y="283"/>
                </a:lnTo>
                <a:lnTo>
                  <a:pt x="494" y="283"/>
                </a:lnTo>
                <a:lnTo>
                  <a:pt x="494" y="283"/>
                </a:lnTo>
                <a:lnTo>
                  <a:pt x="494" y="283"/>
                </a:lnTo>
                <a:lnTo>
                  <a:pt x="494" y="283"/>
                </a:lnTo>
                <a:lnTo>
                  <a:pt x="494" y="283"/>
                </a:lnTo>
                <a:lnTo>
                  <a:pt x="495" y="283"/>
                </a:lnTo>
                <a:lnTo>
                  <a:pt x="495" y="283"/>
                </a:lnTo>
                <a:lnTo>
                  <a:pt x="495" y="283"/>
                </a:lnTo>
                <a:lnTo>
                  <a:pt x="495" y="283"/>
                </a:lnTo>
                <a:lnTo>
                  <a:pt x="495" y="283"/>
                </a:lnTo>
                <a:lnTo>
                  <a:pt x="495" y="283"/>
                </a:lnTo>
                <a:lnTo>
                  <a:pt x="495" y="283"/>
                </a:lnTo>
                <a:lnTo>
                  <a:pt x="495" y="283"/>
                </a:lnTo>
                <a:lnTo>
                  <a:pt x="495" y="283"/>
                </a:lnTo>
                <a:lnTo>
                  <a:pt x="495" y="283"/>
                </a:lnTo>
                <a:lnTo>
                  <a:pt x="495" y="283"/>
                </a:lnTo>
                <a:lnTo>
                  <a:pt x="495" y="284"/>
                </a:lnTo>
                <a:lnTo>
                  <a:pt x="495" y="284"/>
                </a:lnTo>
                <a:lnTo>
                  <a:pt x="495" y="284"/>
                </a:lnTo>
                <a:lnTo>
                  <a:pt x="495" y="284"/>
                </a:lnTo>
                <a:lnTo>
                  <a:pt x="495" y="284"/>
                </a:lnTo>
                <a:lnTo>
                  <a:pt x="495" y="284"/>
                </a:lnTo>
                <a:lnTo>
                  <a:pt x="495" y="284"/>
                </a:lnTo>
                <a:lnTo>
                  <a:pt x="495" y="284"/>
                </a:lnTo>
                <a:lnTo>
                  <a:pt x="494" y="284"/>
                </a:lnTo>
                <a:lnTo>
                  <a:pt x="494" y="285"/>
                </a:lnTo>
                <a:lnTo>
                  <a:pt x="494" y="285"/>
                </a:lnTo>
                <a:lnTo>
                  <a:pt x="493" y="285"/>
                </a:lnTo>
                <a:lnTo>
                  <a:pt x="493" y="285"/>
                </a:lnTo>
                <a:lnTo>
                  <a:pt x="493" y="286"/>
                </a:lnTo>
                <a:lnTo>
                  <a:pt x="492" y="286"/>
                </a:lnTo>
                <a:lnTo>
                  <a:pt x="492" y="286"/>
                </a:lnTo>
                <a:lnTo>
                  <a:pt x="492" y="286"/>
                </a:lnTo>
                <a:lnTo>
                  <a:pt x="492" y="286"/>
                </a:lnTo>
                <a:lnTo>
                  <a:pt x="492" y="286"/>
                </a:lnTo>
                <a:lnTo>
                  <a:pt x="492" y="286"/>
                </a:lnTo>
                <a:lnTo>
                  <a:pt x="492" y="286"/>
                </a:lnTo>
                <a:lnTo>
                  <a:pt x="492" y="286"/>
                </a:lnTo>
                <a:lnTo>
                  <a:pt x="492" y="286"/>
                </a:lnTo>
                <a:lnTo>
                  <a:pt x="492" y="286"/>
                </a:lnTo>
                <a:lnTo>
                  <a:pt x="492" y="287"/>
                </a:lnTo>
                <a:lnTo>
                  <a:pt x="492" y="287"/>
                </a:lnTo>
                <a:lnTo>
                  <a:pt x="492" y="287"/>
                </a:lnTo>
                <a:lnTo>
                  <a:pt x="492" y="287"/>
                </a:lnTo>
                <a:lnTo>
                  <a:pt x="492" y="287"/>
                </a:lnTo>
                <a:lnTo>
                  <a:pt x="492" y="287"/>
                </a:lnTo>
                <a:lnTo>
                  <a:pt x="492" y="288"/>
                </a:lnTo>
                <a:lnTo>
                  <a:pt x="492" y="288"/>
                </a:lnTo>
                <a:lnTo>
                  <a:pt x="492" y="288"/>
                </a:lnTo>
                <a:lnTo>
                  <a:pt x="492" y="288"/>
                </a:lnTo>
                <a:lnTo>
                  <a:pt x="491" y="288"/>
                </a:lnTo>
                <a:lnTo>
                  <a:pt x="491" y="288"/>
                </a:lnTo>
                <a:lnTo>
                  <a:pt x="491" y="288"/>
                </a:lnTo>
                <a:lnTo>
                  <a:pt x="491" y="288"/>
                </a:lnTo>
                <a:lnTo>
                  <a:pt x="491" y="288"/>
                </a:lnTo>
                <a:lnTo>
                  <a:pt x="491" y="288"/>
                </a:lnTo>
                <a:lnTo>
                  <a:pt x="491" y="288"/>
                </a:lnTo>
                <a:lnTo>
                  <a:pt x="491" y="288"/>
                </a:lnTo>
                <a:lnTo>
                  <a:pt x="491" y="288"/>
                </a:lnTo>
                <a:lnTo>
                  <a:pt x="491" y="288"/>
                </a:lnTo>
                <a:lnTo>
                  <a:pt x="492" y="288"/>
                </a:lnTo>
                <a:lnTo>
                  <a:pt x="492" y="288"/>
                </a:lnTo>
                <a:lnTo>
                  <a:pt x="492" y="288"/>
                </a:lnTo>
                <a:lnTo>
                  <a:pt x="492" y="288"/>
                </a:lnTo>
                <a:lnTo>
                  <a:pt x="492" y="288"/>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90"/>
                </a:lnTo>
                <a:lnTo>
                  <a:pt x="492" y="290"/>
                </a:lnTo>
                <a:lnTo>
                  <a:pt x="492" y="290"/>
                </a:lnTo>
                <a:lnTo>
                  <a:pt x="492" y="290"/>
                </a:lnTo>
                <a:lnTo>
                  <a:pt x="492" y="290"/>
                </a:lnTo>
                <a:lnTo>
                  <a:pt x="492" y="290"/>
                </a:lnTo>
                <a:lnTo>
                  <a:pt x="492" y="290"/>
                </a:lnTo>
                <a:lnTo>
                  <a:pt x="492" y="290"/>
                </a:lnTo>
                <a:lnTo>
                  <a:pt x="492" y="290"/>
                </a:lnTo>
                <a:lnTo>
                  <a:pt x="493" y="290"/>
                </a:lnTo>
                <a:lnTo>
                  <a:pt x="493" y="290"/>
                </a:lnTo>
                <a:lnTo>
                  <a:pt x="493" y="290"/>
                </a:lnTo>
                <a:lnTo>
                  <a:pt x="493" y="290"/>
                </a:lnTo>
                <a:lnTo>
                  <a:pt x="493" y="290"/>
                </a:lnTo>
                <a:lnTo>
                  <a:pt x="493" y="290"/>
                </a:lnTo>
                <a:lnTo>
                  <a:pt x="493" y="290"/>
                </a:lnTo>
                <a:lnTo>
                  <a:pt x="493" y="290"/>
                </a:lnTo>
                <a:lnTo>
                  <a:pt x="493" y="290"/>
                </a:lnTo>
                <a:lnTo>
                  <a:pt x="493" y="290"/>
                </a:lnTo>
                <a:lnTo>
                  <a:pt x="493" y="290"/>
                </a:lnTo>
                <a:lnTo>
                  <a:pt x="493" y="291"/>
                </a:lnTo>
                <a:lnTo>
                  <a:pt x="493" y="291"/>
                </a:lnTo>
                <a:lnTo>
                  <a:pt x="493" y="291"/>
                </a:lnTo>
                <a:lnTo>
                  <a:pt x="494" y="290"/>
                </a:lnTo>
                <a:lnTo>
                  <a:pt x="494" y="291"/>
                </a:lnTo>
                <a:lnTo>
                  <a:pt x="494" y="291"/>
                </a:lnTo>
                <a:lnTo>
                  <a:pt x="494" y="291"/>
                </a:lnTo>
                <a:lnTo>
                  <a:pt x="494" y="291"/>
                </a:lnTo>
                <a:lnTo>
                  <a:pt x="494" y="291"/>
                </a:lnTo>
                <a:lnTo>
                  <a:pt x="494" y="291"/>
                </a:lnTo>
                <a:lnTo>
                  <a:pt x="494" y="291"/>
                </a:lnTo>
                <a:lnTo>
                  <a:pt x="494" y="291"/>
                </a:lnTo>
                <a:lnTo>
                  <a:pt x="494" y="291"/>
                </a:lnTo>
                <a:lnTo>
                  <a:pt x="494" y="291"/>
                </a:lnTo>
                <a:lnTo>
                  <a:pt x="494" y="291"/>
                </a:lnTo>
                <a:lnTo>
                  <a:pt x="494" y="291"/>
                </a:lnTo>
                <a:lnTo>
                  <a:pt x="494" y="291"/>
                </a:lnTo>
                <a:lnTo>
                  <a:pt x="494" y="292"/>
                </a:lnTo>
                <a:lnTo>
                  <a:pt x="494" y="292"/>
                </a:lnTo>
                <a:lnTo>
                  <a:pt x="494" y="292"/>
                </a:lnTo>
                <a:lnTo>
                  <a:pt x="494" y="292"/>
                </a:lnTo>
                <a:lnTo>
                  <a:pt x="494" y="292"/>
                </a:lnTo>
                <a:lnTo>
                  <a:pt x="494" y="292"/>
                </a:lnTo>
                <a:lnTo>
                  <a:pt x="494" y="292"/>
                </a:lnTo>
                <a:lnTo>
                  <a:pt x="494" y="292"/>
                </a:lnTo>
                <a:lnTo>
                  <a:pt x="494" y="292"/>
                </a:lnTo>
                <a:lnTo>
                  <a:pt x="494" y="292"/>
                </a:lnTo>
                <a:lnTo>
                  <a:pt x="494" y="293"/>
                </a:lnTo>
                <a:lnTo>
                  <a:pt x="494" y="293"/>
                </a:lnTo>
                <a:lnTo>
                  <a:pt x="494" y="293"/>
                </a:lnTo>
                <a:lnTo>
                  <a:pt x="494" y="293"/>
                </a:lnTo>
                <a:lnTo>
                  <a:pt x="494" y="293"/>
                </a:lnTo>
                <a:lnTo>
                  <a:pt x="494" y="293"/>
                </a:lnTo>
                <a:lnTo>
                  <a:pt x="494" y="294"/>
                </a:lnTo>
                <a:lnTo>
                  <a:pt x="494" y="294"/>
                </a:lnTo>
                <a:lnTo>
                  <a:pt x="494" y="294"/>
                </a:lnTo>
                <a:lnTo>
                  <a:pt x="494" y="294"/>
                </a:lnTo>
                <a:lnTo>
                  <a:pt x="494" y="294"/>
                </a:lnTo>
                <a:lnTo>
                  <a:pt x="494" y="294"/>
                </a:lnTo>
                <a:lnTo>
                  <a:pt x="494" y="294"/>
                </a:lnTo>
                <a:lnTo>
                  <a:pt x="494" y="294"/>
                </a:lnTo>
                <a:lnTo>
                  <a:pt x="494" y="294"/>
                </a:lnTo>
                <a:lnTo>
                  <a:pt x="494" y="294"/>
                </a:lnTo>
                <a:lnTo>
                  <a:pt x="494" y="294"/>
                </a:lnTo>
                <a:lnTo>
                  <a:pt x="494" y="294"/>
                </a:lnTo>
                <a:lnTo>
                  <a:pt x="494" y="295"/>
                </a:lnTo>
                <a:lnTo>
                  <a:pt x="494" y="295"/>
                </a:lnTo>
                <a:lnTo>
                  <a:pt x="494" y="295"/>
                </a:lnTo>
                <a:lnTo>
                  <a:pt x="494" y="295"/>
                </a:lnTo>
                <a:lnTo>
                  <a:pt x="494" y="295"/>
                </a:lnTo>
                <a:lnTo>
                  <a:pt x="494" y="296"/>
                </a:lnTo>
                <a:lnTo>
                  <a:pt x="494" y="296"/>
                </a:lnTo>
                <a:lnTo>
                  <a:pt x="493" y="297"/>
                </a:lnTo>
                <a:lnTo>
                  <a:pt x="493" y="297"/>
                </a:lnTo>
                <a:lnTo>
                  <a:pt x="493" y="297"/>
                </a:lnTo>
                <a:lnTo>
                  <a:pt x="494" y="298"/>
                </a:lnTo>
                <a:lnTo>
                  <a:pt x="494" y="298"/>
                </a:lnTo>
                <a:lnTo>
                  <a:pt x="494" y="299"/>
                </a:lnTo>
                <a:lnTo>
                  <a:pt x="494" y="299"/>
                </a:lnTo>
                <a:lnTo>
                  <a:pt x="494" y="299"/>
                </a:lnTo>
                <a:lnTo>
                  <a:pt x="494" y="299"/>
                </a:lnTo>
                <a:lnTo>
                  <a:pt x="494" y="299"/>
                </a:lnTo>
                <a:lnTo>
                  <a:pt x="494" y="299"/>
                </a:lnTo>
                <a:lnTo>
                  <a:pt x="494" y="299"/>
                </a:lnTo>
                <a:lnTo>
                  <a:pt x="495" y="299"/>
                </a:lnTo>
                <a:lnTo>
                  <a:pt x="495" y="299"/>
                </a:lnTo>
                <a:lnTo>
                  <a:pt x="495" y="299"/>
                </a:lnTo>
                <a:lnTo>
                  <a:pt x="495" y="299"/>
                </a:lnTo>
                <a:lnTo>
                  <a:pt x="495" y="300"/>
                </a:lnTo>
                <a:lnTo>
                  <a:pt x="495" y="300"/>
                </a:lnTo>
                <a:lnTo>
                  <a:pt x="495" y="300"/>
                </a:lnTo>
                <a:lnTo>
                  <a:pt x="495" y="301"/>
                </a:lnTo>
                <a:lnTo>
                  <a:pt x="495" y="301"/>
                </a:lnTo>
                <a:lnTo>
                  <a:pt x="495" y="301"/>
                </a:lnTo>
                <a:lnTo>
                  <a:pt x="495" y="302"/>
                </a:lnTo>
                <a:lnTo>
                  <a:pt x="495" y="302"/>
                </a:lnTo>
                <a:lnTo>
                  <a:pt x="494" y="302"/>
                </a:lnTo>
                <a:lnTo>
                  <a:pt x="494" y="302"/>
                </a:lnTo>
                <a:lnTo>
                  <a:pt x="494" y="302"/>
                </a:lnTo>
                <a:lnTo>
                  <a:pt x="494" y="302"/>
                </a:lnTo>
                <a:lnTo>
                  <a:pt x="494" y="302"/>
                </a:lnTo>
                <a:lnTo>
                  <a:pt x="494" y="303"/>
                </a:lnTo>
                <a:lnTo>
                  <a:pt x="494" y="303"/>
                </a:lnTo>
                <a:lnTo>
                  <a:pt x="494" y="303"/>
                </a:lnTo>
                <a:lnTo>
                  <a:pt x="494" y="303"/>
                </a:lnTo>
                <a:lnTo>
                  <a:pt x="494" y="303"/>
                </a:lnTo>
                <a:lnTo>
                  <a:pt x="494" y="303"/>
                </a:lnTo>
                <a:lnTo>
                  <a:pt x="494" y="303"/>
                </a:lnTo>
                <a:lnTo>
                  <a:pt x="494" y="303"/>
                </a:lnTo>
                <a:lnTo>
                  <a:pt x="494" y="303"/>
                </a:lnTo>
                <a:lnTo>
                  <a:pt x="494" y="303"/>
                </a:lnTo>
                <a:lnTo>
                  <a:pt x="494" y="303"/>
                </a:lnTo>
                <a:lnTo>
                  <a:pt x="494" y="304"/>
                </a:lnTo>
                <a:lnTo>
                  <a:pt x="494" y="304"/>
                </a:lnTo>
                <a:lnTo>
                  <a:pt x="494" y="304"/>
                </a:lnTo>
                <a:lnTo>
                  <a:pt x="494" y="304"/>
                </a:lnTo>
                <a:lnTo>
                  <a:pt x="494" y="304"/>
                </a:lnTo>
                <a:lnTo>
                  <a:pt x="494" y="304"/>
                </a:lnTo>
                <a:lnTo>
                  <a:pt x="494" y="304"/>
                </a:lnTo>
                <a:lnTo>
                  <a:pt x="494" y="304"/>
                </a:lnTo>
                <a:lnTo>
                  <a:pt x="494" y="304"/>
                </a:lnTo>
                <a:lnTo>
                  <a:pt x="494" y="304"/>
                </a:lnTo>
                <a:lnTo>
                  <a:pt x="494" y="305"/>
                </a:lnTo>
                <a:lnTo>
                  <a:pt x="494" y="305"/>
                </a:lnTo>
                <a:lnTo>
                  <a:pt x="494" y="305"/>
                </a:lnTo>
                <a:lnTo>
                  <a:pt x="494" y="305"/>
                </a:lnTo>
                <a:lnTo>
                  <a:pt x="494" y="305"/>
                </a:lnTo>
                <a:lnTo>
                  <a:pt x="494" y="306"/>
                </a:lnTo>
                <a:lnTo>
                  <a:pt x="494" y="306"/>
                </a:lnTo>
                <a:lnTo>
                  <a:pt x="494" y="306"/>
                </a:lnTo>
                <a:lnTo>
                  <a:pt x="493" y="306"/>
                </a:lnTo>
                <a:lnTo>
                  <a:pt x="493" y="307"/>
                </a:lnTo>
                <a:lnTo>
                  <a:pt x="493" y="307"/>
                </a:lnTo>
                <a:lnTo>
                  <a:pt x="493" y="307"/>
                </a:lnTo>
                <a:lnTo>
                  <a:pt x="493" y="307"/>
                </a:lnTo>
                <a:lnTo>
                  <a:pt x="493" y="307"/>
                </a:lnTo>
                <a:lnTo>
                  <a:pt x="493" y="308"/>
                </a:lnTo>
                <a:lnTo>
                  <a:pt x="493"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0" y="310"/>
                </a:lnTo>
                <a:lnTo>
                  <a:pt x="490" y="310"/>
                </a:lnTo>
                <a:lnTo>
                  <a:pt x="490" y="310"/>
                </a:lnTo>
                <a:lnTo>
                  <a:pt x="490" y="310"/>
                </a:lnTo>
                <a:lnTo>
                  <a:pt x="490" y="310"/>
                </a:lnTo>
                <a:lnTo>
                  <a:pt x="490" y="311"/>
                </a:lnTo>
                <a:lnTo>
                  <a:pt x="490" y="311"/>
                </a:lnTo>
                <a:lnTo>
                  <a:pt x="490" y="311"/>
                </a:lnTo>
                <a:lnTo>
                  <a:pt x="490" y="311"/>
                </a:lnTo>
                <a:lnTo>
                  <a:pt x="489" y="311"/>
                </a:lnTo>
                <a:lnTo>
                  <a:pt x="489" y="311"/>
                </a:lnTo>
                <a:lnTo>
                  <a:pt x="489" y="311"/>
                </a:lnTo>
                <a:lnTo>
                  <a:pt x="489" y="311"/>
                </a:lnTo>
                <a:lnTo>
                  <a:pt x="489" y="311"/>
                </a:lnTo>
                <a:lnTo>
                  <a:pt x="489" y="311"/>
                </a:lnTo>
                <a:lnTo>
                  <a:pt x="489" y="311"/>
                </a:lnTo>
                <a:lnTo>
                  <a:pt x="489" y="311"/>
                </a:lnTo>
                <a:lnTo>
                  <a:pt x="489" y="311"/>
                </a:lnTo>
                <a:lnTo>
                  <a:pt x="489" y="311"/>
                </a:lnTo>
                <a:lnTo>
                  <a:pt x="489" y="311"/>
                </a:lnTo>
                <a:lnTo>
                  <a:pt x="489" y="311"/>
                </a:lnTo>
                <a:lnTo>
                  <a:pt x="489" y="311"/>
                </a:lnTo>
                <a:lnTo>
                  <a:pt x="488" y="311"/>
                </a:lnTo>
                <a:lnTo>
                  <a:pt x="488" y="312"/>
                </a:lnTo>
                <a:lnTo>
                  <a:pt x="488" y="312"/>
                </a:lnTo>
                <a:lnTo>
                  <a:pt x="487" y="312"/>
                </a:lnTo>
                <a:lnTo>
                  <a:pt x="487" y="312"/>
                </a:lnTo>
                <a:lnTo>
                  <a:pt x="487" y="312"/>
                </a:lnTo>
                <a:lnTo>
                  <a:pt x="487" y="312"/>
                </a:lnTo>
                <a:lnTo>
                  <a:pt x="487" y="312"/>
                </a:lnTo>
                <a:lnTo>
                  <a:pt x="487" y="312"/>
                </a:lnTo>
                <a:lnTo>
                  <a:pt x="487" y="312"/>
                </a:lnTo>
                <a:lnTo>
                  <a:pt x="487" y="312"/>
                </a:lnTo>
                <a:lnTo>
                  <a:pt x="487" y="312"/>
                </a:lnTo>
                <a:lnTo>
                  <a:pt x="487" y="312"/>
                </a:lnTo>
                <a:lnTo>
                  <a:pt x="487" y="312"/>
                </a:lnTo>
                <a:lnTo>
                  <a:pt x="487" y="312"/>
                </a:lnTo>
                <a:lnTo>
                  <a:pt x="487" y="312"/>
                </a:lnTo>
                <a:lnTo>
                  <a:pt x="487" y="313"/>
                </a:lnTo>
                <a:lnTo>
                  <a:pt x="487" y="313"/>
                </a:lnTo>
                <a:lnTo>
                  <a:pt x="487" y="313"/>
                </a:lnTo>
                <a:lnTo>
                  <a:pt x="486" y="312"/>
                </a:lnTo>
                <a:lnTo>
                  <a:pt x="486" y="312"/>
                </a:lnTo>
                <a:lnTo>
                  <a:pt x="486" y="312"/>
                </a:lnTo>
                <a:lnTo>
                  <a:pt x="486" y="312"/>
                </a:lnTo>
                <a:lnTo>
                  <a:pt x="486" y="312"/>
                </a:lnTo>
                <a:lnTo>
                  <a:pt x="486" y="312"/>
                </a:lnTo>
                <a:lnTo>
                  <a:pt x="486" y="312"/>
                </a:lnTo>
                <a:lnTo>
                  <a:pt x="486" y="312"/>
                </a:lnTo>
                <a:lnTo>
                  <a:pt x="486" y="312"/>
                </a:lnTo>
                <a:lnTo>
                  <a:pt x="486" y="312"/>
                </a:lnTo>
                <a:lnTo>
                  <a:pt x="486" y="312"/>
                </a:lnTo>
                <a:lnTo>
                  <a:pt x="486" y="312"/>
                </a:lnTo>
                <a:lnTo>
                  <a:pt x="486" y="312"/>
                </a:lnTo>
                <a:lnTo>
                  <a:pt x="485" y="312"/>
                </a:lnTo>
                <a:lnTo>
                  <a:pt x="485" y="312"/>
                </a:lnTo>
                <a:lnTo>
                  <a:pt x="485" y="312"/>
                </a:lnTo>
                <a:lnTo>
                  <a:pt x="485" y="312"/>
                </a:lnTo>
                <a:lnTo>
                  <a:pt x="485" y="312"/>
                </a:lnTo>
                <a:lnTo>
                  <a:pt x="485" y="312"/>
                </a:lnTo>
                <a:lnTo>
                  <a:pt x="485" y="312"/>
                </a:lnTo>
                <a:lnTo>
                  <a:pt x="485" y="312"/>
                </a:lnTo>
                <a:lnTo>
                  <a:pt x="485" y="312"/>
                </a:lnTo>
                <a:lnTo>
                  <a:pt x="485" y="312"/>
                </a:lnTo>
                <a:lnTo>
                  <a:pt x="485" y="312"/>
                </a:lnTo>
                <a:lnTo>
                  <a:pt x="485" y="312"/>
                </a:lnTo>
                <a:lnTo>
                  <a:pt x="485" y="312"/>
                </a:lnTo>
                <a:lnTo>
                  <a:pt x="485" y="312"/>
                </a:lnTo>
                <a:lnTo>
                  <a:pt x="485" y="312"/>
                </a:lnTo>
                <a:lnTo>
                  <a:pt x="484" y="312"/>
                </a:lnTo>
                <a:lnTo>
                  <a:pt x="484" y="312"/>
                </a:lnTo>
                <a:lnTo>
                  <a:pt x="484" y="312"/>
                </a:lnTo>
                <a:lnTo>
                  <a:pt x="484" y="312"/>
                </a:lnTo>
                <a:lnTo>
                  <a:pt x="484" y="312"/>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4"/>
                </a:lnTo>
                <a:lnTo>
                  <a:pt x="484" y="314"/>
                </a:lnTo>
                <a:lnTo>
                  <a:pt x="484" y="314"/>
                </a:lnTo>
                <a:lnTo>
                  <a:pt x="484" y="314"/>
                </a:lnTo>
                <a:lnTo>
                  <a:pt x="484" y="314"/>
                </a:lnTo>
                <a:lnTo>
                  <a:pt x="484" y="314"/>
                </a:lnTo>
                <a:lnTo>
                  <a:pt x="484" y="314"/>
                </a:lnTo>
                <a:lnTo>
                  <a:pt x="484" y="314"/>
                </a:lnTo>
                <a:lnTo>
                  <a:pt x="484" y="314"/>
                </a:lnTo>
                <a:lnTo>
                  <a:pt x="484" y="314"/>
                </a:lnTo>
                <a:lnTo>
                  <a:pt x="484" y="314"/>
                </a:lnTo>
                <a:lnTo>
                  <a:pt x="484" y="314"/>
                </a:lnTo>
                <a:lnTo>
                  <a:pt x="483" y="314"/>
                </a:lnTo>
                <a:lnTo>
                  <a:pt x="483" y="314"/>
                </a:lnTo>
                <a:lnTo>
                  <a:pt x="483" y="314"/>
                </a:lnTo>
                <a:lnTo>
                  <a:pt x="483" y="314"/>
                </a:lnTo>
                <a:lnTo>
                  <a:pt x="483" y="314"/>
                </a:lnTo>
                <a:lnTo>
                  <a:pt x="483" y="314"/>
                </a:lnTo>
                <a:lnTo>
                  <a:pt x="483" y="314"/>
                </a:lnTo>
                <a:lnTo>
                  <a:pt x="483" y="314"/>
                </a:lnTo>
                <a:lnTo>
                  <a:pt x="483" y="314"/>
                </a:lnTo>
                <a:lnTo>
                  <a:pt x="483" y="314"/>
                </a:lnTo>
                <a:lnTo>
                  <a:pt x="483" y="314"/>
                </a:lnTo>
                <a:lnTo>
                  <a:pt x="483" y="314"/>
                </a:lnTo>
                <a:lnTo>
                  <a:pt x="483" y="314"/>
                </a:lnTo>
                <a:lnTo>
                  <a:pt x="483" y="315"/>
                </a:lnTo>
                <a:lnTo>
                  <a:pt x="483" y="315"/>
                </a:lnTo>
                <a:lnTo>
                  <a:pt x="483" y="315"/>
                </a:lnTo>
                <a:lnTo>
                  <a:pt x="483" y="315"/>
                </a:lnTo>
                <a:lnTo>
                  <a:pt x="483" y="315"/>
                </a:lnTo>
                <a:lnTo>
                  <a:pt x="483" y="315"/>
                </a:lnTo>
                <a:lnTo>
                  <a:pt x="483" y="315"/>
                </a:lnTo>
                <a:lnTo>
                  <a:pt x="483" y="314"/>
                </a:lnTo>
                <a:lnTo>
                  <a:pt x="482" y="314"/>
                </a:lnTo>
                <a:lnTo>
                  <a:pt x="482" y="314"/>
                </a:lnTo>
                <a:lnTo>
                  <a:pt x="482" y="315"/>
                </a:lnTo>
                <a:lnTo>
                  <a:pt x="482"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3" y="316"/>
                </a:lnTo>
                <a:lnTo>
                  <a:pt x="483" y="316"/>
                </a:lnTo>
                <a:lnTo>
                  <a:pt x="483" y="316"/>
                </a:lnTo>
                <a:lnTo>
                  <a:pt x="483" y="316"/>
                </a:lnTo>
                <a:lnTo>
                  <a:pt x="483" y="316"/>
                </a:lnTo>
                <a:lnTo>
                  <a:pt x="483" y="316"/>
                </a:lnTo>
                <a:lnTo>
                  <a:pt x="483" y="317"/>
                </a:lnTo>
                <a:lnTo>
                  <a:pt x="483" y="317"/>
                </a:lnTo>
                <a:lnTo>
                  <a:pt x="483" y="317"/>
                </a:lnTo>
                <a:lnTo>
                  <a:pt x="483" y="317"/>
                </a:lnTo>
                <a:lnTo>
                  <a:pt x="483" y="317"/>
                </a:lnTo>
                <a:lnTo>
                  <a:pt x="483" y="317"/>
                </a:lnTo>
                <a:lnTo>
                  <a:pt x="483" y="317"/>
                </a:lnTo>
                <a:lnTo>
                  <a:pt x="483" y="317"/>
                </a:lnTo>
                <a:lnTo>
                  <a:pt x="483" y="317"/>
                </a:lnTo>
                <a:lnTo>
                  <a:pt x="483" y="317"/>
                </a:lnTo>
                <a:lnTo>
                  <a:pt x="483" y="317"/>
                </a:lnTo>
                <a:lnTo>
                  <a:pt x="482" y="317"/>
                </a:lnTo>
                <a:lnTo>
                  <a:pt x="482" y="317"/>
                </a:lnTo>
                <a:lnTo>
                  <a:pt x="482" y="317"/>
                </a:lnTo>
                <a:lnTo>
                  <a:pt x="483" y="318"/>
                </a:lnTo>
                <a:lnTo>
                  <a:pt x="483" y="318"/>
                </a:lnTo>
                <a:lnTo>
                  <a:pt x="483" y="318"/>
                </a:lnTo>
                <a:lnTo>
                  <a:pt x="483" y="318"/>
                </a:lnTo>
                <a:lnTo>
                  <a:pt x="483" y="318"/>
                </a:lnTo>
                <a:lnTo>
                  <a:pt x="483" y="318"/>
                </a:lnTo>
                <a:lnTo>
                  <a:pt x="483" y="318"/>
                </a:lnTo>
                <a:lnTo>
                  <a:pt x="483" y="318"/>
                </a:lnTo>
                <a:lnTo>
                  <a:pt x="483" y="318"/>
                </a:lnTo>
                <a:lnTo>
                  <a:pt x="483" y="318"/>
                </a:lnTo>
                <a:lnTo>
                  <a:pt x="483" y="318"/>
                </a:lnTo>
                <a:lnTo>
                  <a:pt x="483" y="318"/>
                </a:lnTo>
                <a:lnTo>
                  <a:pt x="483" y="318"/>
                </a:lnTo>
                <a:lnTo>
                  <a:pt x="483" y="318"/>
                </a:lnTo>
                <a:lnTo>
                  <a:pt x="483" y="318"/>
                </a:lnTo>
                <a:lnTo>
                  <a:pt x="484" y="318"/>
                </a:lnTo>
                <a:lnTo>
                  <a:pt x="484" y="318"/>
                </a:lnTo>
                <a:lnTo>
                  <a:pt x="484" y="318"/>
                </a:lnTo>
                <a:lnTo>
                  <a:pt x="484" y="318"/>
                </a:lnTo>
                <a:lnTo>
                  <a:pt x="484" y="318"/>
                </a:lnTo>
                <a:lnTo>
                  <a:pt x="484" y="318"/>
                </a:lnTo>
                <a:lnTo>
                  <a:pt x="484" y="318"/>
                </a:lnTo>
                <a:lnTo>
                  <a:pt x="484" y="318"/>
                </a:lnTo>
                <a:lnTo>
                  <a:pt x="484" y="318"/>
                </a:lnTo>
                <a:lnTo>
                  <a:pt x="484" y="318"/>
                </a:lnTo>
                <a:lnTo>
                  <a:pt x="484" y="318"/>
                </a:lnTo>
                <a:lnTo>
                  <a:pt x="485" y="318"/>
                </a:lnTo>
                <a:lnTo>
                  <a:pt x="485" y="318"/>
                </a:lnTo>
                <a:lnTo>
                  <a:pt x="485" y="318"/>
                </a:lnTo>
                <a:lnTo>
                  <a:pt x="485" y="318"/>
                </a:lnTo>
                <a:lnTo>
                  <a:pt x="485" y="318"/>
                </a:lnTo>
                <a:lnTo>
                  <a:pt x="485" y="318"/>
                </a:lnTo>
                <a:lnTo>
                  <a:pt x="485" y="319"/>
                </a:lnTo>
                <a:lnTo>
                  <a:pt x="484" y="319"/>
                </a:lnTo>
                <a:lnTo>
                  <a:pt x="484" y="319"/>
                </a:lnTo>
                <a:lnTo>
                  <a:pt x="484" y="319"/>
                </a:lnTo>
                <a:lnTo>
                  <a:pt x="484" y="319"/>
                </a:lnTo>
                <a:lnTo>
                  <a:pt x="484" y="319"/>
                </a:lnTo>
                <a:lnTo>
                  <a:pt x="484" y="319"/>
                </a:lnTo>
                <a:lnTo>
                  <a:pt x="484" y="319"/>
                </a:lnTo>
                <a:lnTo>
                  <a:pt x="484" y="319"/>
                </a:lnTo>
                <a:lnTo>
                  <a:pt x="484" y="319"/>
                </a:lnTo>
                <a:lnTo>
                  <a:pt x="484" y="319"/>
                </a:lnTo>
                <a:lnTo>
                  <a:pt x="484" y="319"/>
                </a:lnTo>
                <a:lnTo>
                  <a:pt x="484" y="319"/>
                </a:lnTo>
                <a:lnTo>
                  <a:pt x="484" y="319"/>
                </a:lnTo>
                <a:lnTo>
                  <a:pt x="484" y="320"/>
                </a:lnTo>
                <a:lnTo>
                  <a:pt x="484" y="320"/>
                </a:lnTo>
                <a:lnTo>
                  <a:pt x="484" y="320"/>
                </a:lnTo>
                <a:lnTo>
                  <a:pt x="484" y="320"/>
                </a:lnTo>
                <a:lnTo>
                  <a:pt x="484" y="320"/>
                </a:lnTo>
                <a:lnTo>
                  <a:pt x="484" y="320"/>
                </a:lnTo>
                <a:lnTo>
                  <a:pt x="484" y="320"/>
                </a:lnTo>
                <a:lnTo>
                  <a:pt x="484" y="320"/>
                </a:lnTo>
                <a:lnTo>
                  <a:pt x="484" y="320"/>
                </a:lnTo>
                <a:lnTo>
                  <a:pt x="484" y="320"/>
                </a:lnTo>
                <a:lnTo>
                  <a:pt x="484" y="320"/>
                </a:lnTo>
                <a:lnTo>
                  <a:pt x="484" y="320"/>
                </a:lnTo>
                <a:lnTo>
                  <a:pt x="484" y="320"/>
                </a:lnTo>
                <a:lnTo>
                  <a:pt x="485" y="320"/>
                </a:lnTo>
                <a:lnTo>
                  <a:pt x="485" y="320"/>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3" y="322"/>
                </a:lnTo>
                <a:lnTo>
                  <a:pt x="483" y="322"/>
                </a:lnTo>
                <a:lnTo>
                  <a:pt x="483" y="322"/>
                </a:lnTo>
                <a:lnTo>
                  <a:pt x="483" y="322"/>
                </a:lnTo>
                <a:lnTo>
                  <a:pt x="482" y="322"/>
                </a:lnTo>
                <a:lnTo>
                  <a:pt x="482" y="322"/>
                </a:lnTo>
                <a:lnTo>
                  <a:pt x="482" y="322"/>
                </a:lnTo>
                <a:lnTo>
                  <a:pt x="482" y="322"/>
                </a:lnTo>
                <a:lnTo>
                  <a:pt x="482" y="322"/>
                </a:lnTo>
                <a:lnTo>
                  <a:pt x="482" y="322"/>
                </a:lnTo>
                <a:lnTo>
                  <a:pt x="482" y="322"/>
                </a:lnTo>
                <a:lnTo>
                  <a:pt x="482" y="322"/>
                </a:lnTo>
                <a:lnTo>
                  <a:pt x="482" y="322"/>
                </a:lnTo>
                <a:lnTo>
                  <a:pt x="482" y="322"/>
                </a:lnTo>
                <a:lnTo>
                  <a:pt x="482" y="322"/>
                </a:lnTo>
                <a:lnTo>
                  <a:pt x="482"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0" y="323"/>
                </a:lnTo>
                <a:lnTo>
                  <a:pt x="480" y="323"/>
                </a:lnTo>
                <a:lnTo>
                  <a:pt x="480" y="323"/>
                </a:lnTo>
                <a:lnTo>
                  <a:pt x="480" y="323"/>
                </a:lnTo>
                <a:lnTo>
                  <a:pt x="480" y="323"/>
                </a:lnTo>
                <a:lnTo>
                  <a:pt x="480" y="323"/>
                </a:lnTo>
                <a:lnTo>
                  <a:pt x="480" y="323"/>
                </a:lnTo>
                <a:lnTo>
                  <a:pt x="480" y="324"/>
                </a:lnTo>
                <a:lnTo>
                  <a:pt x="480" y="324"/>
                </a:lnTo>
                <a:lnTo>
                  <a:pt x="480" y="324"/>
                </a:lnTo>
                <a:lnTo>
                  <a:pt x="480" y="324"/>
                </a:lnTo>
                <a:lnTo>
                  <a:pt x="480" y="324"/>
                </a:lnTo>
                <a:lnTo>
                  <a:pt x="480" y="324"/>
                </a:lnTo>
                <a:lnTo>
                  <a:pt x="480" y="324"/>
                </a:lnTo>
                <a:lnTo>
                  <a:pt x="480" y="324"/>
                </a:lnTo>
                <a:lnTo>
                  <a:pt x="480" y="324"/>
                </a:lnTo>
                <a:lnTo>
                  <a:pt x="480" y="324"/>
                </a:lnTo>
                <a:lnTo>
                  <a:pt x="479" y="324"/>
                </a:lnTo>
                <a:lnTo>
                  <a:pt x="479" y="324"/>
                </a:lnTo>
                <a:lnTo>
                  <a:pt x="479" y="324"/>
                </a:lnTo>
                <a:lnTo>
                  <a:pt x="479" y="324"/>
                </a:lnTo>
                <a:lnTo>
                  <a:pt x="479" y="324"/>
                </a:lnTo>
                <a:lnTo>
                  <a:pt x="479" y="325"/>
                </a:lnTo>
                <a:lnTo>
                  <a:pt x="478" y="325"/>
                </a:lnTo>
                <a:lnTo>
                  <a:pt x="478" y="325"/>
                </a:lnTo>
                <a:lnTo>
                  <a:pt x="478" y="325"/>
                </a:lnTo>
                <a:lnTo>
                  <a:pt x="478" y="325"/>
                </a:lnTo>
                <a:lnTo>
                  <a:pt x="478" y="324"/>
                </a:lnTo>
                <a:lnTo>
                  <a:pt x="478" y="324"/>
                </a:lnTo>
                <a:lnTo>
                  <a:pt x="478" y="324"/>
                </a:lnTo>
                <a:lnTo>
                  <a:pt x="478" y="324"/>
                </a:lnTo>
                <a:lnTo>
                  <a:pt x="477" y="324"/>
                </a:lnTo>
                <a:lnTo>
                  <a:pt x="477" y="324"/>
                </a:lnTo>
                <a:lnTo>
                  <a:pt x="477" y="324"/>
                </a:lnTo>
                <a:lnTo>
                  <a:pt x="477" y="324"/>
                </a:lnTo>
                <a:lnTo>
                  <a:pt x="477" y="324"/>
                </a:lnTo>
                <a:lnTo>
                  <a:pt x="477" y="324"/>
                </a:lnTo>
                <a:lnTo>
                  <a:pt x="477" y="324"/>
                </a:lnTo>
                <a:lnTo>
                  <a:pt x="477" y="324"/>
                </a:lnTo>
                <a:lnTo>
                  <a:pt x="477" y="324"/>
                </a:lnTo>
                <a:lnTo>
                  <a:pt x="477" y="324"/>
                </a:lnTo>
                <a:lnTo>
                  <a:pt x="477" y="323"/>
                </a:lnTo>
                <a:lnTo>
                  <a:pt x="476" y="323"/>
                </a:lnTo>
                <a:lnTo>
                  <a:pt x="476" y="323"/>
                </a:lnTo>
                <a:lnTo>
                  <a:pt x="476" y="323"/>
                </a:lnTo>
                <a:lnTo>
                  <a:pt x="476" y="323"/>
                </a:lnTo>
                <a:lnTo>
                  <a:pt x="476" y="323"/>
                </a:lnTo>
                <a:lnTo>
                  <a:pt x="476" y="323"/>
                </a:lnTo>
                <a:lnTo>
                  <a:pt x="476" y="323"/>
                </a:lnTo>
                <a:lnTo>
                  <a:pt x="476" y="323"/>
                </a:lnTo>
                <a:lnTo>
                  <a:pt x="476" y="323"/>
                </a:lnTo>
                <a:lnTo>
                  <a:pt x="476" y="323"/>
                </a:lnTo>
                <a:lnTo>
                  <a:pt x="476" y="323"/>
                </a:lnTo>
                <a:lnTo>
                  <a:pt x="476" y="323"/>
                </a:lnTo>
                <a:lnTo>
                  <a:pt x="476" y="323"/>
                </a:lnTo>
                <a:lnTo>
                  <a:pt x="476" y="323"/>
                </a:lnTo>
                <a:lnTo>
                  <a:pt x="476" y="323"/>
                </a:lnTo>
                <a:lnTo>
                  <a:pt x="475" y="323"/>
                </a:lnTo>
                <a:lnTo>
                  <a:pt x="475" y="323"/>
                </a:lnTo>
                <a:lnTo>
                  <a:pt x="475" y="323"/>
                </a:lnTo>
                <a:lnTo>
                  <a:pt x="475" y="323"/>
                </a:lnTo>
                <a:lnTo>
                  <a:pt x="475" y="323"/>
                </a:lnTo>
                <a:lnTo>
                  <a:pt x="475" y="323"/>
                </a:lnTo>
                <a:lnTo>
                  <a:pt x="475" y="323"/>
                </a:lnTo>
                <a:lnTo>
                  <a:pt x="475" y="323"/>
                </a:lnTo>
                <a:lnTo>
                  <a:pt x="475" y="323"/>
                </a:lnTo>
                <a:lnTo>
                  <a:pt x="475" y="323"/>
                </a:lnTo>
                <a:lnTo>
                  <a:pt x="475" y="323"/>
                </a:lnTo>
                <a:lnTo>
                  <a:pt x="475" y="323"/>
                </a:lnTo>
                <a:lnTo>
                  <a:pt x="475" y="323"/>
                </a:lnTo>
                <a:lnTo>
                  <a:pt x="475" y="323"/>
                </a:lnTo>
                <a:lnTo>
                  <a:pt x="474" y="324"/>
                </a:lnTo>
                <a:lnTo>
                  <a:pt x="474" y="324"/>
                </a:lnTo>
                <a:lnTo>
                  <a:pt x="474" y="324"/>
                </a:lnTo>
                <a:lnTo>
                  <a:pt x="474" y="324"/>
                </a:lnTo>
                <a:lnTo>
                  <a:pt x="474" y="324"/>
                </a:lnTo>
                <a:lnTo>
                  <a:pt x="474" y="324"/>
                </a:lnTo>
                <a:lnTo>
                  <a:pt x="474" y="324"/>
                </a:lnTo>
                <a:lnTo>
                  <a:pt x="474" y="324"/>
                </a:lnTo>
                <a:lnTo>
                  <a:pt x="474" y="324"/>
                </a:lnTo>
                <a:lnTo>
                  <a:pt x="474" y="324"/>
                </a:lnTo>
                <a:lnTo>
                  <a:pt x="474" y="324"/>
                </a:lnTo>
                <a:lnTo>
                  <a:pt x="473" y="324"/>
                </a:lnTo>
                <a:lnTo>
                  <a:pt x="473" y="324"/>
                </a:lnTo>
                <a:lnTo>
                  <a:pt x="473" y="324"/>
                </a:lnTo>
                <a:lnTo>
                  <a:pt x="473" y="325"/>
                </a:lnTo>
                <a:lnTo>
                  <a:pt x="473" y="325"/>
                </a:lnTo>
                <a:lnTo>
                  <a:pt x="473" y="325"/>
                </a:lnTo>
                <a:lnTo>
                  <a:pt x="473" y="325"/>
                </a:lnTo>
                <a:lnTo>
                  <a:pt x="473" y="325"/>
                </a:lnTo>
                <a:lnTo>
                  <a:pt x="473" y="325"/>
                </a:lnTo>
                <a:lnTo>
                  <a:pt x="473" y="325"/>
                </a:lnTo>
                <a:lnTo>
                  <a:pt x="473" y="325"/>
                </a:lnTo>
                <a:lnTo>
                  <a:pt x="472" y="325"/>
                </a:lnTo>
                <a:lnTo>
                  <a:pt x="472" y="326"/>
                </a:lnTo>
                <a:lnTo>
                  <a:pt x="472" y="326"/>
                </a:lnTo>
                <a:lnTo>
                  <a:pt x="472" y="327"/>
                </a:lnTo>
                <a:lnTo>
                  <a:pt x="472" y="327"/>
                </a:lnTo>
                <a:lnTo>
                  <a:pt x="471" y="328"/>
                </a:lnTo>
                <a:lnTo>
                  <a:pt x="471" y="329"/>
                </a:lnTo>
                <a:lnTo>
                  <a:pt x="470" y="329"/>
                </a:lnTo>
                <a:lnTo>
                  <a:pt x="470" y="329"/>
                </a:lnTo>
                <a:lnTo>
                  <a:pt x="470" y="329"/>
                </a:lnTo>
                <a:lnTo>
                  <a:pt x="470" y="329"/>
                </a:lnTo>
                <a:lnTo>
                  <a:pt x="470" y="329"/>
                </a:lnTo>
                <a:lnTo>
                  <a:pt x="470" y="330"/>
                </a:lnTo>
                <a:lnTo>
                  <a:pt x="470" y="330"/>
                </a:lnTo>
                <a:lnTo>
                  <a:pt x="470" y="330"/>
                </a:lnTo>
                <a:lnTo>
                  <a:pt x="469" y="330"/>
                </a:lnTo>
                <a:lnTo>
                  <a:pt x="469" y="330"/>
                </a:lnTo>
                <a:lnTo>
                  <a:pt x="469" y="330"/>
                </a:lnTo>
                <a:lnTo>
                  <a:pt x="469" y="330"/>
                </a:lnTo>
                <a:lnTo>
                  <a:pt x="469" y="331"/>
                </a:lnTo>
                <a:lnTo>
                  <a:pt x="468" y="331"/>
                </a:lnTo>
                <a:lnTo>
                  <a:pt x="468" y="331"/>
                </a:lnTo>
                <a:lnTo>
                  <a:pt x="468" y="331"/>
                </a:lnTo>
                <a:lnTo>
                  <a:pt x="468" y="331"/>
                </a:lnTo>
                <a:lnTo>
                  <a:pt x="468" y="331"/>
                </a:lnTo>
                <a:lnTo>
                  <a:pt x="468" y="331"/>
                </a:lnTo>
                <a:lnTo>
                  <a:pt x="468" y="331"/>
                </a:lnTo>
                <a:lnTo>
                  <a:pt x="468" y="331"/>
                </a:lnTo>
                <a:lnTo>
                  <a:pt x="468" y="331"/>
                </a:lnTo>
                <a:lnTo>
                  <a:pt x="468" y="331"/>
                </a:lnTo>
                <a:lnTo>
                  <a:pt x="468" y="331"/>
                </a:lnTo>
                <a:lnTo>
                  <a:pt x="467" y="331"/>
                </a:lnTo>
                <a:lnTo>
                  <a:pt x="467" y="331"/>
                </a:lnTo>
                <a:lnTo>
                  <a:pt x="467" y="331"/>
                </a:lnTo>
                <a:lnTo>
                  <a:pt x="467" y="332"/>
                </a:lnTo>
                <a:lnTo>
                  <a:pt x="467" y="332"/>
                </a:lnTo>
                <a:lnTo>
                  <a:pt x="467" y="332"/>
                </a:lnTo>
                <a:lnTo>
                  <a:pt x="467" y="332"/>
                </a:lnTo>
                <a:lnTo>
                  <a:pt x="467" y="333"/>
                </a:lnTo>
                <a:lnTo>
                  <a:pt x="467" y="333"/>
                </a:lnTo>
                <a:lnTo>
                  <a:pt x="467" y="333"/>
                </a:lnTo>
                <a:lnTo>
                  <a:pt x="467" y="333"/>
                </a:lnTo>
                <a:lnTo>
                  <a:pt x="467" y="333"/>
                </a:lnTo>
                <a:lnTo>
                  <a:pt x="467" y="334"/>
                </a:lnTo>
                <a:lnTo>
                  <a:pt x="468" y="335"/>
                </a:lnTo>
                <a:lnTo>
                  <a:pt x="469" y="335"/>
                </a:lnTo>
                <a:lnTo>
                  <a:pt x="469" y="336"/>
                </a:lnTo>
                <a:lnTo>
                  <a:pt x="469" y="336"/>
                </a:lnTo>
                <a:lnTo>
                  <a:pt x="469" y="336"/>
                </a:lnTo>
                <a:lnTo>
                  <a:pt x="468" y="336"/>
                </a:lnTo>
                <a:lnTo>
                  <a:pt x="468" y="337"/>
                </a:lnTo>
                <a:lnTo>
                  <a:pt x="468" y="337"/>
                </a:lnTo>
                <a:lnTo>
                  <a:pt x="468" y="337"/>
                </a:lnTo>
                <a:lnTo>
                  <a:pt x="468" y="337"/>
                </a:lnTo>
                <a:lnTo>
                  <a:pt x="468" y="337"/>
                </a:lnTo>
                <a:lnTo>
                  <a:pt x="468" y="337"/>
                </a:lnTo>
                <a:lnTo>
                  <a:pt x="468" y="337"/>
                </a:lnTo>
                <a:lnTo>
                  <a:pt x="468" y="337"/>
                </a:lnTo>
                <a:lnTo>
                  <a:pt x="468" y="337"/>
                </a:lnTo>
                <a:lnTo>
                  <a:pt x="468" y="337"/>
                </a:lnTo>
                <a:lnTo>
                  <a:pt x="468" y="337"/>
                </a:lnTo>
                <a:lnTo>
                  <a:pt x="467" y="337"/>
                </a:lnTo>
                <a:lnTo>
                  <a:pt x="467" y="337"/>
                </a:lnTo>
                <a:lnTo>
                  <a:pt x="467" y="337"/>
                </a:lnTo>
                <a:lnTo>
                  <a:pt x="467" y="338"/>
                </a:lnTo>
                <a:lnTo>
                  <a:pt x="467" y="338"/>
                </a:lnTo>
                <a:lnTo>
                  <a:pt x="466" y="338"/>
                </a:lnTo>
                <a:lnTo>
                  <a:pt x="466" y="338"/>
                </a:lnTo>
                <a:lnTo>
                  <a:pt x="466" y="338"/>
                </a:lnTo>
                <a:lnTo>
                  <a:pt x="466" y="338"/>
                </a:lnTo>
                <a:lnTo>
                  <a:pt x="466" y="338"/>
                </a:lnTo>
                <a:lnTo>
                  <a:pt x="466" y="338"/>
                </a:lnTo>
                <a:lnTo>
                  <a:pt x="465" y="338"/>
                </a:lnTo>
                <a:lnTo>
                  <a:pt x="465" y="337"/>
                </a:lnTo>
                <a:lnTo>
                  <a:pt x="464" y="338"/>
                </a:lnTo>
                <a:lnTo>
                  <a:pt x="464" y="338"/>
                </a:lnTo>
                <a:lnTo>
                  <a:pt x="464" y="338"/>
                </a:lnTo>
                <a:lnTo>
                  <a:pt x="464" y="338"/>
                </a:lnTo>
                <a:lnTo>
                  <a:pt x="464" y="338"/>
                </a:lnTo>
                <a:lnTo>
                  <a:pt x="464" y="338"/>
                </a:lnTo>
                <a:lnTo>
                  <a:pt x="464" y="338"/>
                </a:lnTo>
                <a:lnTo>
                  <a:pt x="464" y="338"/>
                </a:lnTo>
                <a:lnTo>
                  <a:pt x="463" y="338"/>
                </a:lnTo>
                <a:lnTo>
                  <a:pt x="463" y="338"/>
                </a:lnTo>
                <a:lnTo>
                  <a:pt x="463" y="338"/>
                </a:lnTo>
                <a:lnTo>
                  <a:pt x="463" y="338"/>
                </a:lnTo>
                <a:lnTo>
                  <a:pt x="463" y="339"/>
                </a:lnTo>
                <a:lnTo>
                  <a:pt x="463" y="339"/>
                </a:lnTo>
                <a:lnTo>
                  <a:pt x="463" y="339"/>
                </a:lnTo>
                <a:lnTo>
                  <a:pt x="463" y="339"/>
                </a:lnTo>
                <a:lnTo>
                  <a:pt x="463" y="340"/>
                </a:lnTo>
                <a:lnTo>
                  <a:pt x="463" y="340"/>
                </a:lnTo>
                <a:lnTo>
                  <a:pt x="463" y="340"/>
                </a:lnTo>
                <a:lnTo>
                  <a:pt x="463" y="340"/>
                </a:lnTo>
                <a:lnTo>
                  <a:pt x="463" y="340"/>
                </a:lnTo>
                <a:lnTo>
                  <a:pt x="462" y="341"/>
                </a:lnTo>
                <a:lnTo>
                  <a:pt x="461" y="341"/>
                </a:lnTo>
                <a:lnTo>
                  <a:pt x="461" y="341"/>
                </a:lnTo>
                <a:lnTo>
                  <a:pt x="461" y="341"/>
                </a:lnTo>
                <a:lnTo>
                  <a:pt x="460" y="342"/>
                </a:lnTo>
                <a:lnTo>
                  <a:pt x="460" y="342"/>
                </a:lnTo>
                <a:lnTo>
                  <a:pt x="460" y="343"/>
                </a:lnTo>
                <a:lnTo>
                  <a:pt x="460" y="343"/>
                </a:lnTo>
                <a:lnTo>
                  <a:pt x="461" y="343"/>
                </a:lnTo>
                <a:lnTo>
                  <a:pt x="461" y="344"/>
                </a:lnTo>
                <a:lnTo>
                  <a:pt x="461" y="344"/>
                </a:lnTo>
                <a:lnTo>
                  <a:pt x="460" y="344"/>
                </a:lnTo>
                <a:lnTo>
                  <a:pt x="460" y="344"/>
                </a:lnTo>
                <a:lnTo>
                  <a:pt x="460" y="344"/>
                </a:lnTo>
                <a:lnTo>
                  <a:pt x="459" y="344"/>
                </a:lnTo>
                <a:lnTo>
                  <a:pt x="459" y="344"/>
                </a:lnTo>
                <a:lnTo>
                  <a:pt x="458" y="344"/>
                </a:lnTo>
                <a:lnTo>
                  <a:pt x="458" y="345"/>
                </a:lnTo>
                <a:lnTo>
                  <a:pt x="458" y="345"/>
                </a:lnTo>
                <a:lnTo>
                  <a:pt x="458" y="345"/>
                </a:lnTo>
                <a:lnTo>
                  <a:pt x="457" y="345"/>
                </a:lnTo>
                <a:lnTo>
                  <a:pt x="457" y="345"/>
                </a:lnTo>
                <a:lnTo>
                  <a:pt x="457" y="345"/>
                </a:lnTo>
                <a:lnTo>
                  <a:pt x="457" y="345"/>
                </a:lnTo>
                <a:lnTo>
                  <a:pt x="457" y="345"/>
                </a:lnTo>
                <a:lnTo>
                  <a:pt x="457" y="345"/>
                </a:lnTo>
                <a:lnTo>
                  <a:pt x="457" y="345"/>
                </a:lnTo>
                <a:lnTo>
                  <a:pt x="457" y="344"/>
                </a:lnTo>
                <a:lnTo>
                  <a:pt x="457" y="344"/>
                </a:lnTo>
                <a:lnTo>
                  <a:pt x="456" y="344"/>
                </a:lnTo>
                <a:lnTo>
                  <a:pt x="456" y="344"/>
                </a:lnTo>
                <a:lnTo>
                  <a:pt x="456" y="344"/>
                </a:lnTo>
                <a:lnTo>
                  <a:pt x="456" y="345"/>
                </a:lnTo>
                <a:lnTo>
                  <a:pt x="456" y="345"/>
                </a:lnTo>
                <a:lnTo>
                  <a:pt x="456" y="345"/>
                </a:lnTo>
                <a:lnTo>
                  <a:pt x="455" y="345"/>
                </a:lnTo>
                <a:lnTo>
                  <a:pt x="455" y="345"/>
                </a:lnTo>
                <a:lnTo>
                  <a:pt x="455" y="345"/>
                </a:lnTo>
                <a:lnTo>
                  <a:pt x="455" y="345"/>
                </a:lnTo>
                <a:lnTo>
                  <a:pt x="455" y="345"/>
                </a:lnTo>
                <a:lnTo>
                  <a:pt x="455" y="345"/>
                </a:lnTo>
                <a:lnTo>
                  <a:pt x="455" y="345"/>
                </a:lnTo>
                <a:lnTo>
                  <a:pt x="455" y="345"/>
                </a:lnTo>
                <a:lnTo>
                  <a:pt x="454" y="345"/>
                </a:lnTo>
                <a:lnTo>
                  <a:pt x="454" y="346"/>
                </a:lnTo>
                <a:lnTo>
                  <a:pt x="454" y="346"/>
                </a:lnTo>
                <a:lnTo>
                  <a:pt x="454" y="346"/>
                </a:lnTo>
                <a:lnTo>
                  <a:pt x="454" y="346"/>
                </a:lnTo>
                <a:lnTo>
                  <a:pt x="454" y="346"/>
                </a:lnTo>
                <a:lnTo>
                  <a:pt x="454" y="346"/>
                </a:lnTo>
                <a:lnTo>
                  <a:pt x="454" y="346"/>
                </a:lnTo>
                <a:lnTo>
                  <a:pt x="454" y="346"/>
                </a:lnTo>
                <a:lnTo>
                  <a:pt x="454" y="346"/>
                </a:lnTo>
                <a:lnTo>
                  <a:pt x="454" y="347"/>
                </a:lnTo>
                <a:lnTo>
                  <a:pt x="454" y="347"/>
                </a:lnTo>
                <a:lnTo>
                  <a:pt x="454" y="347"/>
                </a:lnTo>
                <a:lnTo>
                  <a:pt x="454" y="347"/>
                </a:lnTo>
                <a:lnTo>
                  <a:pt x="454" y="348"/>
                </a:lnTo>
                <a:lnTo>
                  <a:pt x="454" y="348"/>
                </a:lnTo>
                <a:lnTo>
                  <a:pt x="454" y="348"/>
                </a:lnTo>
                <a:lnTo>
                  <a:pt x="454" y="348"/>
                </a:lnTo>
                <a:lnTo>
                  <a:pt x="454" y="349"/>
                </a:lnTo>
                <a:lnTo>
                  <a:pt x="454" y="349"/>
                </a:lnTo>
                <a:lnTo>
                  <a:pt x="454" y="350"/>
                </a:lnTo>
                <a:lnTo>
                  <a:pt x="454" y="350"/>
                </a:lnTo>
                <a:lnTo>
                  <a:pt x="454" y="350"/>
                </a:lnTo>
                <a:lnTo>
                  <a:pt x="454" y="351"/>
                </a:lnTo>
                <a:lnTo>
                  <a:pt x="454" y="351"/>
                </a:lnTo>
                <a:lnTo>
                  <a:pt x="454" y="351"/>
                </a:lnTo>
                <a:lnTo>
                  <a:pt x="454" y="352"/>
                </a:lnTo>
                <a:lnTo>
                  <a:pt x="453" y="352"/>
                </a:lnTo>
                <a:lnTo>
                  <a:pt x="453" y="352"/>
                </a:lnTo>
                <a:lnTo>
                  <a:pt x="452" y="352"/>
                </a:lnTo>
                <a:lnTo>
                  <a:pt x="452" y="352"/>
                </a:lnTo>
                <a:lnTo>
                  <a:pt x="452" y="353"/>
                </a:lnTo>
                <a:lnTo>
                  <a:pt x="452" y="353"/>
                </a:lnTo>
                <a:lnTo>
                  <a:pt x="452" y="353"/>
                </a:lnTo>
                <a:lnTo>
                  <a:pt x="452" y="353"/>
                </a:lnTo>
                <a:lnTo>
                  <a:pt x="452" y="353"/>
                </a:lnTo>
                <a:lnTo>
                  <a:pt x="455" y="353"/>
                </a:lnTo>
                <a:lnTo>
                  <a:pt x="463" y="354"/>
                </a:lnTo>
                <a:lnTo>
                  <a:pt x="464" y="353"/>
                </a:lnTo>
                <a:lnTo>
                  <a:pt x="465" y="354"/>
                </a:lnTo>
                <a:lnTo>
                  <a:pt x="475" y="354"/>
                </a:lnTo>
                <a:lnTo>
                  <a:pt x="484" y="353"/>
                </a:lnTo>
                <a:lnTo>
                  <a:pt x="485" y="353"/>
                </a:lnTo>
                <a:lnTo>
                  <a:pt x="49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5"/>
                </a:lnTo>
                <a:lnTo>
                  <a:pt x="532" y="355"/>
                </a:lnTo>
                <a:lnTo>
                  <a:pt x="532" y="355"/>
                </a:lnTo>
                <a:lnTo>
                  <a:pt x="531" y="355"/>
                </a:lnTo>
                <a:lnTo>
                  <a:pt x="531" y="355"/>
                </a:lnTo>
                <a:lnTo>
                  <a:pt x="531" y="355"/>
                </a:lnTo>
                <a:lnTo>
                  <a:pt x="531" y="355"/>
                </a:lnTo>
                <a:lnTo>
                  <a:pt x="531" y="355"/>
                </a:lnTo>
                <a:lnTo>
                  <a:pt x="531" y="355"/>
                </a:lnTo>
                <a:lnTo>
                  <a:pt x="531" y="355"/>
                </a:lnTo>
                <a:lnTo>
                  <a:pt x="531" y="355"/>
                </a:lnTo>
                <a:lnTo>
                  <a:pt x="531" y="355"/>
                </a:lnTo>
                <a:lnTo>
                  <a:pt x="531" y="355"/>
                </a:lnTo>
                <a:lnTo>
                  <a:pt x="531" y="355"/>
                </a:lnTo>
                <a:lnTo>
                  <a:pt x="531"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6"/>
                </a:lnTo>
                <a:lnTo>
                  <a:pt x="532" y="356"/>
                </a:lnTo>
                <a:lnTo>
                  <a:pt x="532" y="356"/>
                </a:lnTo>
                <a:lnTo>
                  <a:pt x="532" y="356"/>
                </a:lnTo>
                <a:lnTo>
                  <a:pt x="532" y="356"/>
                </a:lnTo>
                <a:lnTo>
                  <a:pt x="532" y="356"/>
                </a:lnTo>
                <a:lnTo>
                  <a:pt x="533" y="356"/>
                </a:lnTo>
                <a:lnTo>
                  <a:pt x="533" y="356"/>
                </a:lnTo>
                <a:lnTo>
                  <a:pt x="533" y="356"/>
                </a:lnTo>
                <a:lnTo>
                  <a:pt x="533" y="356"/>
                </a:lnTo>
                <a:lnTo>
                  <a:pt x="533" y="356"/>
                </a:lnTo>
                <a:lnTo>
                  <a:pt x="533" y="356"/>
                </a:lnTo>
                <a:lnTo>
                  <a:pt x="533" y="356"/>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6"/>
                </a:lnTo>
                <a:lnTo>
                  <a:pt x="534" y="356"/>
                </a:lnTo>
                <a:lnTo>
                  <a:pt x="534" y="356"/>
                </a:lnTo>
                <a:lnTo>
                  <a:pt x="534" y="356"/>
                </a:lnTo>
                <a:lnTo>
                  <a:pt x="534" y="356"/>
                </a:lnTo>
                <a:lnTo>
                  <a:pt x="535" y="356"/>
                </a:lnTo>
                <a:lnTo>
                  <a:pt x="535" y="356"/>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4" y="357"/>
                </a:lnTo>
                <a:lnTo>
                  <a:pt x="534" y="357"/>
                </a:lnTo>
                <a:lnTo>
                  <a:pt x="534" y="357"/>
                </a:lnTo>
                <a:lnTo>
                  <a:pt x="534" y="357"/>
                </a:lnTo>
                <a:lnTo>
                  <a:pt x="534" y="357"/>
                </a:lnTo>
                <a:lnTo>
                  <a:pt x="534" y="358"/>
                </a:lnTo>
                <a:lnTo>
                  <a:pt x="534" y="358"/>
                </a:lnTo>
                <a:lnTo>
                  <a:pt x="534" y="358"/>
                </a:lnTo>
                <a:lnTo>
                  <a:pt x="534" y="358"/>
                </a:lnTo>
                <a:lnTo>
                  <a:pt x="535" y="358"/>
                </a:lnTo>
                <a:lnTo>
                  <a:pt x="535" y="358"/>
                </a:lnTo>
                <a:lnTo>
                  <a:pt x="535" y="358"/>
                </a:lnTo>
                <a:lnTo>
                  <a:pt x="535" y="358"/>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8"/>
                </a:lnTo>
                <a:lnTo>
                  <a:pt x="535" y="358"/>
                </a:lnTo>
                <a:lnTo>
                  <a:pt x="535" y="358"/>
                </a:lnTo>
                <a:lnTo>
                  <a:pt x="535" y="358"/>
                </a:lnTo>
                <a:lnTo>
                  <a:pt x="535" y="358"/>
                </a:lnTo>
                <a:lnTo>
                  <a:pt x="535" y="358"/>
                </a:lnTo>
                <a:lnTo>
                  <a:pt x="535" y="358"/>
                </a:lnTo>
                <a:lnTo>
                  <a:pt x="535" y="358"/>
                </a:lnTo>
                <a:lnTo>
                  <a:pt x="535" y="358"/>
                </a:lnTo>
                <a:lnTo>
                  <a:pt x="535" y="358"/>
                </a:lnTo>
                <a:lnTo>
                  <a:pt x="535" y="358"/>
                </a:lnTo>
                <a:lnTo>
                  <a:pt x="535" y="358"/>
                </a:lnTo>
                <a:lnTo>
                  <a:pt x="535" y="358"/>
                </a:lnTo>
                <a:lnTo>
                  <a:pt x="535" y="358"/>
                </a:lnTo>
                <a:lnTo>
                  <a:pt x="535" y="358"/>
                </a:lnTo>
                <a:lnTo>
                  <a:pt x="536" y="358"/>
                </a:lnTo>
                <a:lnTo>
                  <a:pt x="536" y="358"/>
                </a:lnTo>
                <a:lnTo>
                  <a:pt x="536" y="358"/>
                </a:lnTo>
                <a:lnTo>
                  <a:pt x="536" y="358"/>
                </a:lnTo>
                <a:lnTo>
                  <a:pt x="536" y="358"/>
                </a:lnTo>
                <a:lnTo>
                  <a:pt x="536" y="358"/>
                </a:lnTo>
                <a:lnTo>
                  <a:pt x="536" y="358"/>
                </a:lnTo>
                <a:lnTo>
                  <a:pt x="536" y="358"/>
                </a:lnTo>
                <a:lnTo>
                  <a:pt x="536" y="358"/>
                </a:lnTo>
                <a:lnTo>
                  <a:pt x="536" y="358"/>
                </a:lnTo>
                <a:lnTo>
                  <a:pt x="536" y="357"/>
                </a:lnTo>
                <a:lnTo>
                  <a:pt x="536" y="357"/>
                </a:lnTo>
                <a:lnTo>
                  <a:pt x="536" y="357"/>
                </a:lnTo>
                <a:lnTo>
                  <a:pt x="536" y="357"/>
                </a:lnTo>
                <a:lnTo>
                  <a:pt x="536" y="357"/>
                </a:lnTo>
                <a:lnTo>
                  <a:pt x="536" y="357"/>
                </a:lnTo>
                <a:lnTo>
                  <a:pt x="536" y="357"/>
                </a:lnTo>
                <a:lnTo>
                  <a:pt x="536" y="357"/>
                </a:lnTo>
                <a:lnTo>
                  <a:pt x="536" y="357"/>
                </a:lnTo>
                <a:lnTo>
                  <a:pt x="536" y="357"/>
                </a:lnTo>
                <a:lnTo>
                  <a:pt x="536" y="357"/>
                </a:lnTo>
                <a:lnTo>
                  <a:pt x="536" y="357"/>
                </a:lnTo>
                <a:lnTo>
                  <a:pt x="537" y="357"/>
                </a:lnTo>
                <a:lnTo>
                  <a:pt x="537" y="357"/>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8" y="357"/>
                </a:lnTo>
                <a:lnTo>
                  <a:pt x="538" y="357"/>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9" y="358"/>
                </a:lnTo>
                <a:lnTo>
                  <a:pt x="539" y="358"/>
                </a:lnTo>
                <a:lnTo>
                  <a:pt x="539" y="358"/>
                </a:lnTo>
                <a:lnTo>
                  <a:pt x="539" y="358"/>
                </a:lnTo>
                <a:lnTo>
                  <a:pt x="539" y="358"/>
                </a:lnTo>
                <a:lnTo>
                  <a:pt x="539" y="358"/>
                </a:lnTo>
                <a:lnTo>
                  <a:pt x="539" y="358"/>
                </a:lnTo>
                <a:lnTo>
                  <a:pt x="539" y="358"/>
                </a:lnTo>
                <a:lnTo>
                  <a:pt x="539" y="358"/>
                </a:lnTo>
                <a:lnTo>
                  <a:pt x="539" y="358"/>
                </a:lnTo>
                <a:lnTo>
                  <a:pt x="539" y="358"/>
                </a:lnTo>
                <a:lnTo>
                  <a:pt x="539" y="358"/>
                </a:lnTo>
                <a:lnTo>
                  <a:pt x="539" y="358"/>
                </a:lnTo>
                <a:lnTo>
                  <a:pt x="539" y="358"/>
                </a:lnTo>
                <a:lnTo>
                  <a:pt x="539" y="358"/>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9"/>
                </a:lnTo>
                <a:lnTo>
                  <a:pt x="540" y="359"/>
                </a:lnTo>
                <a:lnTo>
                  <a:pt x="540" y="359"/>
                </a:lnTo>
                <a:lnTo>
                  <a:pt x="540" y="359"/>
                </a:lnTo>
                <a:lnTo>
                  <a:pt x="540" y="359"/>
                </a:lnTo>
                <a:lnTo>
                  <a:pt x="540" y="359"/>
                </a:lnTo>
                <a:lnTo>
                  <a:pt x="540" y="359"/>
                </a:lnTo>
                <a:lnTo>
                  <a:pt x="540" y="359"/>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1" y="359"/>
                </a:lnTo>
                <a:lnTo>
                  <a:pt x="541" y="359"/>
                </a:lnTo>
                <a:lnTo>
                  <a:pt x="541" y="359"/>
                </a:lnTo>
                <a:lnTo>
                  <a:pt x="541" y="359"/>
                </a:lnTo>
                <a:lnTo>
                  <a:pt x="541" y="359"/>
                </a:lnTo>
                <a:lnTo>
                  <a:pt x="541" y="359"/>
                </a:lnTo>
                <a:lnTo>
                  <a:pt x="541" y="359"/>
                </a:lnTo>
                <a:lnTo>
                  <a:pt x="541" y="360"/>
                </a:lnTo>
                <a:lnTo>
                  <a:pt x="541" y="360"/>
                </a:lnTo>
                <a:lnTo>
                  <a:pt x="541" y="360"/>
                </a:lnTo>
                <a:lnTo>
                  <a:pt x="541" y="360"/>
                </a:lnTo>
                <a:lnTo>
                  <a:pt x="541" y="359"/>
                </a:lnTo>
                <a:lnTo>
                  <a:pt x="541" y="359"/>
                </a:lnTo>
                <a:lnTo>
                  <a:pt x="541" y="359"/>
                </a:lnTo>
                <a:lnTo>
                  <a:pt x="541" y="359"/>
                </a:lnTo>
                <a:lnTo>
                  <a:pt x="541" y="359"/>
                </a:lnTo>
                <a:lnTo>
                  <a:pt x="542" y="359"/>
                </a:lnTo>
                <a:lnTo>
                  <a:pt x="542" y="359"/>
                </a:lnTo>
                <a:lnTo>
                  <a:pt x="542" y="359"/>
                </a:lnTo>
                <a:lnTo>
                  <a:pt x="542" y="359"/>
                </a:lnTo>
                <a:lnTo>
                  <a:pt x="542" y="360"/>
                </a:lnTo>
                <a:lnTo>
                  <a:pt x="542" y="360"/>
                </a:lnTo>
                <a:lnTo>
                  <a:pt x="542" y="360"/>
                </a:lnTo>
                <a:lnTo>
                  <a:pt x="541" y="360"/>
                </a:lnTo>
                <a:lnTo>
                  <a:pt x="541" y="360"/>
                </a:lnTo>
                <a:lnTo>
                  <a:pt x="541" y="360"/>
                </a:lnTo>
                <a:lnTo>
                  <a:pt x="541" y="360"/>
                </a:lnTo>
                <a:lnTo>
                  <a:pt x="542" y="360"/>
                </a:lnTo>
                <a:lnTo>
                  <a:pt x="542" y="360"/>
                </a:lnTo>
                <a:lnTo>
                  <a:pt x="542" y="360"/>
                </a:lnTo>
                <a:lnTo>
                  <a:pt x="542" y="360"/>
                </a:lnTo>
                <a:lnTo>
                  <a:pt x="542" y="360"/>
                </a:lnTo>
                <a:lnTo>
                  <a:pt x="542" y="360"/>
                </a:lnTo>
                <a:lnTo>
                  <a:pt x="542" y="360"/>
                </a:lnTo>
                <a:lnTo>
                  <a:pt x="542" y="360"/>
                </a:lnTo>
                <a:lnTo>
                  <a:pt x="542" y="360"/>
                </a:lnTo>
                <a:lnTo>
                  <a:pt x="542" y="360"/>
                </a:lnTo>
                <a:lnTo>
                  <a:pt x="542" y="360"/>
                </a:lnTo>
                <a:lnTo>
                  <a:pt x="542" y="360"/>
                </a:lnTo>
                <a:lnTo>
                  <a:pt x="542" y="360"/>
                </a:lnTo>
                <a:lnTo>
                  <a:pt x="542" y="360"/>
                </a:lnTo>
                <a:lnTo>
                  <a:pt x="542" y="360"/>
                </a:lnTo>
                <a:lnTo>
                  <a:pt x="542" y="359"/>
                </a:lnTo>
                <a:lnTo>
                  <a:pt x="542" y="359"/>
                </a:lnTo>
                <a:lnTo>
                  <a:pt x="542" y="359"/>
                </a:lnTo>
                <a:lnTo>
                  <a:pt x="542" y="359"/>
                </a:lnTo>
                <a:lnTo>
                  <a:pt x="542" y="359"/>
                </a:lnTo>
                <a:lnTo>
                  <a:pt x="543" y="359"/>
                </a:lnTo>
                <a:lnTo>
                  <a:pt x="543" y="359"/>
                </a:lnTo>
                <a:lnTo>
                  <a:pt x="543" y="359"/>
                </a:lnTo>
                <a:lnTo>
                  <a:pt x="543" y="359"/>
                </a:lnTo>
                <a:lnTo>
                  <a:pt x="543" y="359"/>
                </a:lnTo>
                <a:lnTo>
                  <a:pt x="543" y="359"/>
                </a:lnTo>
                <a:lnTo>
                  <a:pt x="543" y="359"/>
                </a:lnTo>
                <a:lnTo>
                  <a:pt x="543" y="360"/>
                </a:lnTo>
                <a:lnTo>
                  <a:pt x="543" y="360"/>
                </a:lnTo>
                <a:lnTo>
                  <a:pt x="543" y="360"/>
                </a:lnTo>
                <a:lnTo>
                  <a:pt x="543" y="360"/>
                </a:lnTo>
                <a:lnTo>
                  <a:pt x="543" y="360"/>
                </a:lnTo>
                <a:lnTo>
                  <a:pt x="544" y="360"/>
                </a:lnTo>
                <a:lnTo>
                  <a:pt x="544" y="359"/>
                </a:lnTo>
                <a:lnTo>
                  <a:pt x="544" y="359"/>
                </a:lnTo>
                <a:lnTo>
                  <a:pt x="544" y="359"/>
                </a:lnTo>
                <a:lnTo>
                  <a:pt x="543" y="359"/>
                </a:lnTo>
                <a:lnTo>
                  <a:pt x="543" y="359"/>
                </a:lnTo>
                <a:lnTo>
                  <a:pt x="543" y="359"/>
                </a:lnTo>
                <a:lnTo>
                  <a:pt x="543" y="359"/>
                </a:lnTo>
                <a:lnTo>
                  <a:pt x="543" y="359"/>
                </a:lnTo>
                <a:lnTo>
                  <a:pt x="543" y="359"/>
                </a:lnTo>
                <a:lnTo>
                  <a:pt x="543" y="359"/>
                </a:lnTo>
                <a:lnTo>
                  <a:pt x="543" y="359"/>
                </a:lnTo>
                <a:lnTo>
                  <a:pt x="543" y="359"/>
                </a:lnTo>
                <a:lnTo>
                  <a:pt x="543"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8"/>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60"/>
                </a:lnTo>
                <a:lnTo>
                  <a:pt x="547" y="360"/>
                </a:lnTo>
                <a:lnTo>
                  <a:pt x="547" y="360"/>
                </a:lnTo>
                <a:lnTo>
                  <a:pt x="547" y="360"/>
                </a:lnTo>
                <a:lnTo>
                  <a:pt x="547" y="360"/>
                </a:lnTo>
                <a:lnTo>
                  <a:pt x="547" y="360"/>
                </a:lnTo>
                <a:lnTo>
                  <a:pt x="547" y="360"/>
                </a:lnTo>
                <a:lnTo>
                  <a:pt x="547" y="360"/>
                </a:lnTo>
                <a:lnTo>
                  <a:pt x="547" y="360"/>
                </a:lnTo>
                <a:lnTo>
                  <a:pt x="547" y="360"/>
                </a:lnTo>
                <a:lnTo>
                  <a:pt x="547" y="360"/>
                </a:lnTo>
                <a:lnTo>
                  <a:pt x="547" y="360"/>
                </a:lnTo>
                <a:lnTo>
                  <a:pt x="547" y="360"/>
                </a:lnTo>
                <a:lnTo>
                  <a:pt x="547" y="360"/>
                </a:lnTo>
                <a:lnTo>
                  <a:pt x="548" y="360"/>
                </a:lnTo>
                <a:lnTo>
                  <a:pt x="548" y="360"/>
                </a:lnTo>
                <a:lnTo>
                  <a:pt x="548" y="360"/>
                </a:lnTo>
                <a:lnTo>
                  <a:pt x="547" y="360"/>
                </a:lnTo>
                <a:lnTo>
                  <a:pt x="547" y="360"/>
                </a:lnTo>
                <a:lnTo>
                  <a:pt x="547" y="360"/>
                </a:lnTo>
                <a:lnTo>
                  <a:pt x="547" y="360"/>
                </a:lnTo>
                <a:lnTo>
                  <a:pt x="547"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1" y="360"/>
                </a:lnTo>
                <a:lnTo>
                  <a:pt x="551" y="360"/>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5" y="361"/>
                </a:lnTo>
                <a:lnTo>
                  <a:pt x="555" y="361"/>
                </a:lnTo>
                <a:lnTo>
                  <a:pt x="555" y="361"/>
                </a:lnTo>
                <a:lnTo>
                  <a:pt x="555" y="361"/>
                </a:lnTo>
                <a:lnTo>
                  <a:pt x="555" y="361"/>
                </a:lnTo>
                <a:lnTo>
                  <a:pt x="555" y="361"/>
                </a:lnTo>
                <a:lnTo>
                  <a:pt x="555" y="361"/>
                </a:lnTo>
                <a:lnTo>
                  <a:pt x="555" y="361"/>
                </a:lnTo>
                <a:lnTo>
                  <a:pt x="555" y="361"/>
                </a:lnTo>
                <a:lnTo>
                  <a:pt x="555" y="361"/>
                </a:lnTo>
                <a:lnTo>
                  <a:pt x="555" y="361"/>
                </a:lnTo>
                <a:lnTo>
                  <a:pt x="555" y="361"/>
                </a:lnTo>
                <a:lnTo>
                  <a:pt x="555" y="361"/>
                </a:lnTo>
                <a:lnTo>
                  <a:pt x="555" y="361"/>
                </a:lnTo>
                <a:lnTo>
                  <a:pt x="554" y="361"/>
                </a:lnTo>
                <a:lnTo>
                  <a:pt x="554" y="361"/>
                </a:lnTo>
                <a:lnTo>
                  <a:pt x="554" y="361"/>
                </a:lnTo>
                <a:lnTo>
                  <a:pt x="554" y="362"/>
                </a:lnTo>
                <a:lnTo>
                  <a:pt x="554" y="362"/>
                </a:lnTo>
                <a:lnTo>
                  <a:pt x="554" y="362"/>
                </a:lnTo>
                <a:lnTo>
                  <a:pt x="554"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1"/>
                </a:lnTo>
                <a:lnTo>
                  <a:pt x="556" y="361"/>
                </a:lnTo>
                <a:lnTo>
                  <a:pt x="556" y="361"/>
                </a:lnTo>
                <a:lnTo>
                  <a:pt x="556" y="361"/>
                </a:lnTo>
                <a:lnTo>
                  <a:pt x="556" y="361"/>
                </a:lnTo>
                <a:lnTo>
                  <a:pt x="556" y="361"/>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3"/>
                </a:lnTo>
                <a:lnTo>
                  <a:pt x="557" y="363"/>
                </a:lnTo>
                <a:lnTo>
                  <a:pt x="557" y="363"/>
                </a:lnTo>
                <a:lnTo>
                  <a:pt x="557" y="363"/>
                </a:lnTo>
                <a:lnTo>
                  <a:pt x="557" y="363"/>
                </a:lnTo>
                <a:lnTo>
                  <a:pt x="557" y="363"/>
                </a:lnTo>
                <a:lnTo>
                  <a:pt x="557" y="363"/>
                </a:lnTo>
                <a:lnTo>
                  <a:pt x="557" y="363"/>
                </a:lnTo>
                <a:lnTo>
                  <a:pt x="557" y="363"/>
                </a:lnTo>
                <a:lnTo>
                  <a:pt x="557" y="363"/>
                </a:lnTo>
                <a:lnTo>
                  <a:pt x="557" y="363"/>
                </a:lnTo>
                <a:lnTo>
                  <a:pt x="557" y="363"/>
                </a:lnTo>
                <a:lnTo>
                  <a:pt x="557" y="363"/>
                </a:lnTo>
                <a:lnTo>
                  <a:pt x="557" y="363"/>
                </a:lnTo>
                <a:lnTo>
                  <a:pt x="557" y="363"/>
                </a:lnTo>
                <a:lnTo>
                  <a:pt x="557" y="364"/>
                </a:lnTo>
                <a:lnTo>
                  <a:pt x="557" y="364"/>
                </a:lnTo>
                <a:lnTo>
                  <a:pt x="557" y="364"/>
                </a:lnTo>
                <a:lnTo>
                  <a:pt x="557" y="364"/>
                </a:lnTo>
                <a:lnTo>
                  <a:pt x="557" y="364"/>
                </a:lnTo>
                <a:lnTo>
                  <a:pt x="557" y="364"/>
                </a:lnTo>
                <a:lnTo>
                  <a:pt x="557" y="364"/>
                </a:lnTo>
                <a:lnTo>
                  <a:pt x="557" y="364"/>
                </a:lnTo>
                <a:lnTo>
                  <a:pt x="557" y="364"/>
                </a:lnTo>
                <a:lnTo>
                  <a:pt x="557" y="364"/>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2"/>
                </a:lnTo>
                <a:lnTo>
                  <a:pt x="558" y="362"/>
                </a:lnTo>
                <a:lnTo>
                  <a:pt x="558" y="362"/>
                </a:lnTo>
                <a:lnTo>
                  <a:pt x="558" y="362"/>
                </a:lnTo>
                <a:lnTo>
                  <a:pt x="558" y="362"/>
                </a:lnTo>
                <a:lnTo>
                  <a:pt x="558" y="362"/>
                </a:lnTo>
                <a:lnTo>
                  <a:pt x="558" y="362"/>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2"/>
                </a:lnTo>
                <a:lnTo>
                  <a:pt x="560" y="362"/>
                </a:lnTo>
                <a:lnTo>
                  <a:pt x="560" y="362"/>
                </a:lnTo>
                <a:lnTo>
                  <a:pt x="560" y="362"/>
                </a:lnTo>
                <a:lnTo>
                  <a:pt x="560" y="362"/>
                </a:lnTo>
                <a:lnTo>
                  <a:pt x="560" y="362"/>
                </a:lnTo>
                <a:lnTo>
                  <a:pt x="560" y="362"/>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5"/>
                </a:lnTo>
                <a:lnTo>
                  <a:pt x="562" y="365"/>
                </a:lnTo>
                <a:lnTo>
                  <a:pt x="562" y="365"/>
                </a:lnTo>
                <a:lnTo>
                  <a:pt x="562" y="365"/>
                </a:lnTo>
                <a:lnTo>
                  <a:pt x="562" y="365"/>
                </a:lnTo>
                <a:lnTo>
                  <a:pt x="562" y="365"/>
                </a:lnTo>
                <a:lnTo>
                  <a:pt x="562" y="365"/>
                </a:lnTo>
                <a:lnTo>
                  <a:pt x="562" y="365"/>
                </a:lnTo>
                <a:lnTo>
                  <a:pt x="562" y="365"/>
                </a:lnTo>
                <a:lnTo>
                  <a:pt x="562" y="364"/>
                </a:lnTo>
                <a:lnTo>
                  <a:pt x="562" y="364"/>
                </a:lnTo>
                <a:lnTo>
                  <a:pt x="562" y="364"/>
                </a:lnTo>
                <a:lnTo>
                  <a:pt x="562" y="364"/>
                </a:lnTo>
                <a:lnTo>
                  <a:pt x="563" y="364"/>
                </a:lnTo>
                <a:lnTo>
                  <a:pt x="563" y="364"/>
                </a:lnTo>
                <a:lnTo>
                  <a:pt x="563" y="364"/>
                </a:lnTo>
                <a:lnTo>
                  <a:pt x="563" y="364"/>
                </a:lnTo>
                <a:lnTo>
                  <a:pt x="563" y="365"/>
                </a:lnTo>
                <a:lnTo>
                  <a:pt x="563" y="365"/>
                </a:lnTo>
                <a:lnTo>
                  <a:pt x="563" y="365"/>
                </a:lnTo>
                <a:lnTo>
                  <a:pt x="563" y="365"/>
                </a:lnTo>
                <a:lnTo>
                  <a:pt x="563" y="365"/>
                </a:lnTo>
                <a:lnTo>
                  <a:pt x="563" y="365"/>
                </a:lnTo>
                <a:lnTo>
                  <a:pt x="563" y="365"/>
                </a:lnTo>
                <a:lnTo>
                  <a:pt x="563" y="365"/>
                </a:lnTo>
                <a:lnTo>
                  <a:pt x="563" y="365"/>
                </a:lnTo>
                <a:lnTo>
                  <a:pt x="562" y="365"/>
                </a:lnTo>
                <a:lnTo>
                  <a:pt x="562" y="365"/>
                </a:lnTo>
                <a:lnTo>
                  <a:pt x="562" y="365"/>
                </a:lnTo>
                <a:lnTo>
                  <a:pt x="562" y="365"/>
                </a:lnTo>
                <a:lnTo>
                  <a:pt x="562" y="365"/>
                </a:lnTo>
                <a:lnTo>
                  <a:pt x="562" y="365"/>
                </a:lnTo>
                <a:lnTo>
                  <a:pt x="562" y="365"/>
                </a:lnTo>
                <a:lnTo>
                  <a:pt x="562" y="365"/>
                </a:lnTo>
                <a:lnTo>
                  <a:pt x="562" y="365"/>
                </a:lnTo>
                <a:lnTo>
                  <a:pt x="562" y="365"/>
                </a:lnTo>
                <a:lnTo>
                  <a:pt x="562" y="365"/>
                </a:lnTo>
                <a:lnTo>
                  <a:pt x="562" y="365"/>
                </a:lnTo>
                <a:lnTo>
                  <a:pt x="562" y="365"/>
                </a:lnTo>
                <a:lnTo>
                  <a:pt x="563" y="365"/>
                </a:lnTo>
                <a:lnTo>
                  <a:pt x="563" y="365"/>
                </a:lnTo>
                <a:lnTo>
                  <a:pt x="563" y="365"/>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4" y="366"/>
                </a:lnTo>
                <a:lnTo>
                  <a:pt x="564" y="366"/>
                </a:lnTo>
                <a:lnTo>
                  <a:pt x="564" y="366"/>
                </a:lnTo>
                <a:lnTo>
                  <a:pt x="564" y="367"/>
                </a:lnTo>
                <a:lnTo>
                  <a:pt x="564" y="367"/>
                </a:lnTo>
                <a:lnTo>
                  <a:pt x="564" y="367"/>
                </a:lnTo>
                <a:lnTo>
                  <a:pt x="564" y="367"/>
                </a:lnTo>
                <a:lnTo>
                  <a:pt x="564" y="367"/>
                </a:lnTo>
                <a:lnTo>
                  <a:pt x="564" y="367"/>
                </a:lnTo>
                <a:lnTo>
                  <a:pt x="564" y="367"/>
                </a:lnTo>
                <a:lnTo>
                  <a:pt x="564" y="367"/>
                </a:lnTo>
                <a:lnTo>
                  <a:pt x="564" y="367"/>
                </a:lnTo>
                <a:lnTo>
                  <a:pt x="564" y="367"/>
                </a:lnTo>
                <a:lnTo>
                  <a:pt x="564" y="367"/>
                </a:lnTo>
                <a:lnTo>
                  <a:pt x="564" y="367"/>
                </a:lnTo>
                <a:lnTo>
                  <a:pt x="565" y="367"/>
                </a:lnTo>
                <a:lnTo>
                  <a:pt x="565" y="367"/>
                </a:lnTo>
                <a:lnTo>
                  <a:pt x="565" y="367"/>
                </a:lnTo>
                <a:lnTo>
                  <a:pt x="565" y="366"/>
                </a:lnTo>
                <a:lnTo>
                  <a:pt x="565" y="366"/>
                </a:lnTo>
                <a:lnTo>
                  <a:pt x="565" y="366"/>
                </a:lnTo>
                <a:lnTo>
                  <a:pt x="565" y="366"/>
                </a:lnTo>
                <a:lnTo>
                  <a:pt x="565" y="366"/>
                </a:lnTo>
                <a:lnTo>
                  <a:pt x="565" y="366"/>
                </a:lnTo>
                <a:lnTo>
                  <a:pt x="565" y="366"/>
                </a:lnTo>
                <a:lnTo>
                  <a:pt x="565" y="366"/>
                </a:lnTo>
                <a:lnTo>
                  <a:pt x="565" y="366"/>
                </a:lnTo>
                <a:lnTo>
                  <a:pt x="565" y="366"/>
                </a:lnTo>
                <a:lnTo>
                  <a:pt x="565" y="366"/>
                </a:lnTo>
                <a:lnTo>
                  <a:pt x="565" y="366"/>
                </a:lnTo>
                <a:lnTo>
                  <a:pt x="565" y="366"/>
                </a:lnTo>
                <a:lnTo>
                  <a:pt x="565" y="366"/>
                </a:lnTo>
                <a:lnTo>
                  <a:pt x="565" y="365"/>
                </a:lnTo>
                <a:lnTo>
                  <a:pt x="565" y="365"/>
                </a:lnTo>
                <a:lnTo>
                  <a:pt x="565" y="365"/>
                </a:lnTo>
                <a:lnTo>
                  <a:pt x="565" y="365"/>
                </a:lnTo>
                <a:lnTo>
                  <a:pt x="565" y="365"/>
                </a:lnTo>
                <a:lnTo>
                  <a:pt x="565" y="366"/>
                </a:lnTo>
                <a:lnTo>
                  <a:pt x="565" y="366"/>
                </a:lnTo>
                <a:lnTo>
                  <a:pt x="565" y="366"/>
                </a:lnTo>
                <a:lnTo>
                  <a:pt x="565" y="366"/>
                </a:lnTo>
                <a:lnTo>
                  <a:pt x="565" y="366"/>
                </a:lnTo>
                <a:lnTo>
                  <a:pt x="565" y="366"/>
                </a:lnTo>
                <a:lnTo>
                  <a:pt x="565" y="366"/>
                </a:lnTo>
                <a:lnTo>
                  <a:pt x="566" y="366"/>
                </a:lnTo>
                <a:lnTo>
                  <a:pt x="566" y="365"/>
                </a:lnTo>
                <a:lnTo>
                  <a:pt x="566" y="365"/>
                </a:lnTo>
                <a:lnTo>
                  <a:pt x="566" y="365"/>
                </a:lnTo>
                <a:lnTo>
                  <a:pt x="566" y="366"/>
                </a:lnTo>
                <a:lnTo>
                  <a:pt x="566" y="366"/>
                </a:lnTo>
                <a:lnTo>
                  <a:pt x="566" y="366"/>
                </a:lnTo>
                <a:lnTo>
                  <a:pt x="566" y="366"/>
                </a:lnTo>
                <a:lnTo>
                  <a:pt x="566" y="366"/>
                </a:lnTo>
                <a:lnTo>
                  <a:pt x="566" y="366"/>
                </a:lnTo>
                <a:lnTo>
                  <a:pt x="566" y="366"/>
                </a:lnTo>
                <a:lnTo>
                  <a:pt x="566" y="366"/>
                </a:lnTo>
                <a:lnTo>
                  <a:pt x="566" y="366"/>
                </a:lnTo>
                <a:lnTo>
                  <a:pt x="566" y="366"/>
                </a:lnTo>
                <a:lnTo>
                  <a:pt x="566" y="366"/>
                </a:lnTo>
                <a:lnTo>
                  <a:pt x="567" y="366"/>
                </a:lnTo>
                <a:lnTo>
                  <a:pt x="567" y="366"/>
                </a:lnTo>
                <a:lnTo>
                  <a:pt x="567" y="366"/>
                </a:lnTo>
                <a:lnTo>
                  <a:pt x="567" y="366"/>
                </a:lnTo>
                <a:lnTo>
                  <a:pt x="567" y="366"/>
                </a:lnTo>
                <a:lnTo>
                  <a:pt x="567" y="366"/>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70" y="365"/>
                </a:lnTo>
                <a:lnTo>
                  <a:pt x="570" y="365"/>
                </a:lnTo>
                <a:lnTo>
                  <a:pt x="570" y="365"/>
                </a:lnTo>
                <a:lnTo>
                  <a:pt x="570" y="365"/>
                </a:lnTo>
                <a:lnTo>
                  <a:pt x="570" y="365"/>
                </a:lnTo>
                <a:lnTo>
                  <a:pt x="570" y="365"/>
                </a:lnTo>
                <a:lnTo>
                  <a:pt x="570" y="365"/>
                </a:lnTo>
                <a:lnTo>
                  <a:pt x="570" y="365"/>
                </a:lnTo>
                <a:lnTo>
                  <a:pt x="570" y="365"/>
                </a:lnTo>
                <a:lnTo>
                  <a:pt x="570" y="366"/>
                </a:lnTo>
                <a:lnTo>
                  <a:pt x="570" y="366"/>
                </a:lnTo>
                <a:lnTo>
                  <a:pt x="570" y="366"/>
                </a:lnTo>
                <a:lnTo>
                  <a:pt x="570" y="366"/>
                </a:lnTo>
                <a:lnTo>
                  <a:pt x="570" y="366"/>
                </a:lnTo>
                <a:lnTo>
                  <a:pt x="571" y="366"/>
                </a:lnTo>
                <a:lnTo>
                  <a:pt x="571" y="366"/>
                </a:lnTo>
                <a:lnTo>
                  <a:pt x="571" y="366"/>
                </a:lnTo>
                <a:lnTo>
                  <a:pt x="571" y="366"/>
                </a:lnTo>
                <a:lnTo>
                  <a:pt x="571" y="366"/>
                </a:lnTo>
                <a:lnTo>
                  <a:pt x="571" y="366"/>
                </a:lnTo>
                <a:lnTo>
                  <a:pt x="571" y="366"/>
                </a:lnTo>
                <a:lnTo>
                  <a:pt x="571" y="366"/>
                </a:lnTo>
                <a:lnTo>
                  <a:pt x="571" y="366"/>
                </a:lnTo>
                <a:lnTo>
                  <a:pt x="571" y="365"/>
                </a:lnTo>
                <a:lnTo>
                  <a:pt x="571" y="365"/>
                </a:lnTo>
                <a:lnTo>
                  <a:pt x="571" y="365"/>
                </a:lnTo>
                <a:lnTo>
                  <a:pt x="571" y="365"/>
                </a:lnTo>
                <a:lnTo>
                  <a:pt x="571" y="365"/>
                </a:lnTo>
                <a:lnTo>
                  <a:pt x="571" y="365"/>
                </a:lnTo>
                <a:lnTo>
                  <a:pt x="571" y="365"/>
                </a:lnTo>
                <a:lnTo>
                  <a:pt x="571" y="366"/>
                </a:lnTo>
                <a:lnTo>
                  <a:pt x="571" y="366"/>
                </a:lnTo>
                <a:lnTo>
                  <a:pt x="571" y="366"/>
                </a:lnTo>
                <a:lnTo>
                  <a:pt x="571" y="366"/>
                </a:lnTo>
                <a:lnTo>
                  <a:pt x="571" y="366"/>
                </a:lnTo>
                <a:lnTo>
                  <a:pt x="571" y="366"/>
                </a:lnTo>
                <a:lnTo>
                  <a:pt x="571" y="365"/>
                </a:lnTo>
                <a:lnTo>
                  <a:pt x="571" y="365"/>
                </a:lnTo>
                <a:lnTo>
                  <a:pt x="571" y="365"/>
                </a:lnTo>
                <a:lnTo>
                  <a:pt x="571" y="365"/>
                </a:lnTo>
                <a:lnTo>
                  <a:pt x="571" y="365"/>
                </a:lnTo>
                <a:lnTo>
                  <a:pt x="571" y="365"/>
                </a:lnTo>
                <a:lnTo>
                  <a:pt x="571" y="365"/>
                </a:lnTo>
                <a:lnTo>
                  <a:pt x="571" y="365"/>
                </a:lnTo>
                <a:lnTo>
                  <a:pt x="571" y="365"/>
                </a:lnTo>
                <a:lnTo>
                  <a:pt x="571" y="365"/>
                </a:lnTo>
                <a:lnTo>
                  <a:pt x="572" y="365"/>
                </a:lnTo>
                <a:lnTo>
                  <a:pt x="572" y="365"/>
                </a:lnTo>
                <a:lnTo>
                  <a:pt x="572" y="365"/>
                </a:lnTo>
                <a:lnTo>
                  <a:pt x="572" y="366"/>
                </a:lnTo>
                <a:lnTo>
                  <a:pt x="572" y="366"/>
                </a:lnTo>
                <a:lnTo>
                  <a:pt x="572" y="366"/>
                </a:lnTo>
                <a:lnTo>
                  <a:pt x="572" y="366"/>
                </a:lnTo>
                <a:lnTo>
                  <a:pt x="572" y="366"/>
                </a:lnTo>
                <a:lnTo>
                  <a:pt x="572" y="366"/>
                </a:lnTo>
                <a:lnTo>
                  <a:pt x="572" y="366"/>
                </a:lnTo>
                <a:lnTo>
                  <a:pt x="572" y="366"/>
                </a:lnTo>
                <a:lnTo>
                  <a:pt x="572" y="366"/>
                </a:lnTo>
                <a:lnTo>
                  <a:pt x="572" y="366"/>
                </a:lnTo>
                <a:lnTo>
                  <a:pt x="572" y="366"/>
                </a:lnTo>
                <a:lnTo>
                  <a:pt x="572" y="366"/>
                </a:lnTo>
                <a:lnTo>
                  <a:pt x="572" y="366"/>
                </a:lnTo>
                <a:lnTo>
                  <a:pt x="572"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5"/>
                </a:lnTo>
                <a:lnTo>
                  <a:pt x="575" y="365"/>
                </a:lnTo>
                <a:lnTo>
                  <a:pt x="575" y="365"/>
                </a:lnTo>
                <a:lnTo>
                  <a:pt x="575" y="365"/>
                </a:lnTo>
                <a:lnTo>
                  <a:pt x="575" y="365"/>
                </a:lnTo>
                <a:lnTo>
                  <a:pt x="575" y="365"/>
                </a:lnTo>
                <a:lnTo>
                  <a:pt x="576" y="365"/>
                </a:lnTo>
                <a:lnTo>
                  <a:pt x="576" y="365"/>
                </a:lnTo>
                <a:lnTo>
                  <a:pt x="576" y="365"/>
                </a:lnTo>
                <a:lnTo>
                  <a:pt x="576" y="365"/>
                </a:lnTo>
                <a:lnTo>
                  <a:pt x="576" y="365"/>
                </a:lnTo>
                <a:lnTo>
                  <a:pt x="576" y="365"/>
                </a:lnTo>
                <a:lnTo>
                  <a:pt x="576" y="365"/>
                </a:lnTo>
                <a:lnTo>
                  <a:pt x="576" y="365"/>
                </a:lnTo>
                <a:lnTo>
                  <a:pt x="576" y="365"/>
                </a:lnTo>
                <a:lnTo>
                  <a:pt x="576" y="365"/>
                </a:lnTo>
                <a:lnTo>
                  <a:pt x="576" y="365"/>
                </a:lnTo>
                <a:lnTo>
                  <a:pt x="576" y="365"/>
                </a:lnTo>
                <a:lnTo>
                  <a:pt x="576" y="365"/>
                </a:lnTo>
                <a:lnTo>
                  <a:pt x="576" y="365"/>
                </a:lnTo>
                <a:lnTo>
                  <a:pt x="576" y="365"/>
                </a:lnTo>
                <a:lnTo>
                  <a:pt x="577" y="365"/>
                </a:lnTo>
                <a:lnTo>
                  <a:pt x="577" y="365"/>
                </a:lnTo>
                <a:lnTo>
                  <a:pt x="577" y="365"/>
                </a:lnTo>
                <a:lnTo>
                  <a:pt x="577" y="365"/>
                </a:lnTo>
                <a:lnTo>
                  <a:pt x="577" y="365"/>
                </a:lnTo>
                <a:lnTo>
                  <a:pt x="577" y="365"/>
                </a:lnTo>
                <a:lnTo>
                  <a:pt x="577" y="365"/>
                </a:lnTo>
                <a:lnTo>
                  <a:pt x="577" y="365"/>
                </a:lnTo>
                <a:lnTo>
                  <a:pt x="577" y="365"/>
                </a:lnTo>
                <a:lnTo>
                  <a:pt x="577" y="365"/>
                </a:lnTo>
                <a:lnTo>
                  <a:pt x="577" y="365"/>
                </a:lnTo>
                <a:lnTo>
                  <a:pt x="577" y="365"/>
                </a:lnTo>
                <a:lnTo>
                  <a:pt x="577" y="365"/>
                </a:lnTo>
                <a:lnTo>
                  <a:pt x="577" y="365"/>
                </a:lnTo>
                <a:lnTo>
                  <a:pt x="577" y="364"/>
                </a:lnTo>
                <a:lnTo>
                  <a:pt x="577" y="364"/>
                </a:lnTo>
                <a:lnTo>
                  <a:pt x="577" y="364"/>
                </a:lnTo>
                <a:lnTo>
                  <a:pt x="577" y="364"/>
                </a:lnTo>
                <a:lnTo>
                  <a:pt x="577" y="364"/>
                </a:lnTo>
                <a:lnTo>
                  <a:pt x="577" y="364"/>
                </a:lnTo>
                <a:lnTo>
                  <a:pt x="577" y="364"/>
                </a:lnTo>
                <a:lnTo>
                  <a:pt x="577" y="364"/>
                </a:lnTo>
                <a:lnTo>
                  <a:pt x="577" y="364"/>
                </a:lnTo>
                <a:lnTo>
                  <a:pt x="577" y="364"/>
                </a:lnTo>
                <a:lnTo>
                  <a:pt x="577" y="365"/>
                </a:lnTo>
                <a:lnTo>
                  <a:pt x="577" y="365"/>
                </a:lnTo>
                <a:lnTo>
                  <a:pt x="577" y="365"/>
                </a:lnTo>
                <a:lnTo>
                  <a:pt x="577" y="365"/>
                </a:lnTo>
                <a:lnTo>
                  <a:pt x="577" y="365"/>
                </a:lnTo>
                <a:lnTo>
                  <a:pt x="577" y="365"/>
                </a:lnTo>
                <a:lnTo>
                  <a:pt x="577" y="365"/>
                </a:lnTo>
                <a:lnTo>
                  <a:pt x="577" y="365"/>
                </a:lnTo>
                <a:lnTo>
                  <a:pt x="577" y="365"/>
                </a:lnTo>
                <a:lnTo>
                  <a:pt x="578" y="365"/>
                </a:lnTo>
                <a:lnTo>
                  <a:pt x="578" y="365"/>
                </a:lnTo>
                <a:lnTo>
                  <a:pt x="578" y="365"/>
                </a:lnTo>
                <a:lnTo>
                  <a:pt x="578" y="365"/>
                </a:lnTo>
                <a:lnTo>
                  <a:pt x="578" y="365"/>
                </a:lnTo>
                <a:lnTo>
                  <a:pt x="578" y="366"/>
                </a:lnTo>
                <a:lnTo>
                  <a:pt x="578" y="366"/>
                </a:lnTo>
                <a:lnTo>
                  <a:pt x="578" y="366"/>
                </a:lnTo>
                <a:lnTo>
                  <a:pt x="578" y="366"/>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6"/>
                </a:lnTo>
                <a:lnTo>
                  <a:pt x="579" y="366"/>
                </a:lnTo>
                <a:lnTo>
                  <a:pt x="579" y="366"/>
                </a:lnTo>
                <a:lnTo>
                  <a:pt x="579" y="366"/>
                </a:lnTo>
                <a:lnTo>
                  <a:pt x="579" y="366"/>
                </a:lnTo>
                <a:lnTo>
                  <a:pt x="579" y="366"/>
                </a:lnTo>
                <a:lnTo>
                  <a:pt x="579" y="366"/>
                </a:lnTo>
                <a:lnTo>
                  <a:pt x="580" y="366"/>
                </a:lnTo>
                <a:lnTo>
                  <a:pt x="580" y="366"/>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4"/>
                </a:lnTo>
                <a:lnTo>
                  <a:pt x="582" y="364"/>
                </a:lnTo>
                <a:lnTo>
                  <a:pt x="582" y="364"/>
                </a:lnTo>
                <a:lnTo>
                  <a:pt x="582" y="364"/>
                </a:lnTo>
                <a:lnTo>
                  <a:pt x="582" y="364"/>
                </a:lnTo>
                <a:lnTo>
                  <a:pt x="582" y="364"/>
                </a:lnTo>
                <a:lnTo>
                  <a:pt x="583" y="364"/>
                </a:lnTo>
                <a:lnTo>
                  <a:pt x="583" y="364"/>
                </a:lnTo>
                <a:lnTo>
                  <a:pt x="583" y="364"/>
                </a:lnTo>
                <a:lnTo>
                  <a:pt x="583" y="364"/>
                </a:lnTo>
                <a:lnTo>
                  <a:pt x="583" y="364"/>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4" y="365"/>
                </a:lnTo>
                <a:lnTo>
                  <a:pt x="584" y="365"/>
                </a:lnTo>
                <a:lnTo>
                  <a:pt x="584" y="365"/>
                </a:lnTo>
                <a:lnTo>
                  <a:pt x="584" y="365"/>
                </a:lnTo>
                <a:lnTo>
                  <a:pt x="584" y="365"/>
                </a:lnTo>
                <a:lnTo>
                  <a:pt x="584" y="365"/>
                </a:lnTo>
                <a:lnTo>
                  <a:pt x="584" y="365"/>
                </a:lnTo>
                <a:lnTo>
                  <a:pt x="584" y="365"/>
                </a:lnTo>
                <a:lnTo>
                  <a:pt x="584" y="365"/>
                </a:lnTo>
                <a:lnTo>
                  <a:pt x="584" y="366"/>
                </a:lnTo>
                <a:lnTo>
                  <a:pt x="584" y="366"/>
                </a:lnTo>
                <a:lnTo>
                  <a:pt x="584" y="366"/>
                </a:lnTo>
                <a:lnTo>
                  <a:pt x="584" y="366"/>
                </a:lnTo>
                <a:lnTo>
                  <a:pt x="584" y="366"/>
                </a:lnTo>
                <a:lnTo>
                  <a:pt x="584" y="366"/>
                </a:lnTo>
                <a:lnTo>
                  <a:pt x="584" y="366"/>
                </a:lnTo>
                <a:lnTo>
                  <a:pt x="584" y="366"/>
                </a:lnTo>
                <a:lnTo>
                  <a:pt x="584" y="366"/>
                </a:lnTo>
                <a:lnTo>
                  <a:pt x="584" y="366"/>
                </a:lnTo>
                <a:lnTo>
                  <a:pt x="584"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6" y="366"/>
                </a:lnTo>
                <a:lnTo>
                  <a:pt x="586" y="366"/>
                </a:lnTo>
                <a:lnTo>
                  <a:pt x="586" y="366"/>
                </a:lnTo>
                <a:lnTo>
                  <a:pt x="586" y="366"/>
                </a:lnTo>
                <a:lnTo>
                  <a:pt x="586" y="367"/>
                </a:lnTo>
                <a:lnTo>
                  <a:pt x="586" y="367"/>
                </a:lnTo>
                <a:lnTo>
                  <a:pt x="586" y="367"/>
                </a:lnTo>
                <a:lnTo>
                  <a:pt x="586" y="367"/>
                </a:lnTo>
                <a:lnTo>
                  <a:pt x="586" y="367"/>
                </a:lnTo>
                <a:lnTo>
                  <a:pt x="586" y="367"/>
                </a:lnTo>
                <a:lnTo>
                  <a:pt x="586" y="367"/>
                </a:lnTo>
                <a:lnTo>
                  <a:pt x="586" y="367"/>
                </a:lnTo>
                <a:lnTo>
                  <a:pt x="586" y="367"/>
                </a:lnTo>
                <a:lnTo>
                  <a:pt x="586" y="367"/>
                </a:lnTo>
                <a:lnTo>
                  <a:pt x="586"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9" y="367"/>
                </a:lnTo>
                <a:lnTo>
                  <a:pt x="589" y="367"/>
                </a:lnTo>
                <a:lnTo>
                  <a:pt x="589" y="367"/>
                </a:lnTo>
                <a:lnTo>
                  <a:pt x="589" y="367"/>
                </a:lnTo>
                <a:lnTo>
                  <a:pt x="589" y="367"/>
                </a:lnTo>
                <a:lnTo>
                  <a:pt x="589" y="367"/>
                </a:lnTo>
                <a:lnTo>
                  <a:pt x="589" y="367"/>
                </a:lnTo>
                <a:lnTo>
                  <a:pt x="589" y="367"/>
                </a:lnTo>
                <a:lnTo>
                  <a:pt x="589" y="367"/>
                </a:lnTo>
                <a:lnTo>
                  <a:pt x="589" y="367"/>
                </a:lnTo>
                <a:lnTo>
                  <a:pt x="589" y="367"/>
                </a:lnTo>
                <a:lnTo>
                  <a:pt x="589" y="367"/>
                </a:lnTo>
                <a:lnTo>
                  <a:pt x="589" y="366"/>
                </a:lnTo>
                <a:lnTo>
                  <a:pt x="589" y="366"/>
                </a:lnTo>
                <a:lnTo>
                  <a:pt x="589" y="366"/>
                </a:lnTo>
                <a:lnTo>
                  <a:pt x="589" y="366"/>
                </a:lnTo>
                <a:lnTo>
                  <a:pt x="589" y="366"/>
                </a:lnTo>
                <a:lnTo>
                  <a:pt x="589" y="366"/>
                </a:lnTo>
                <a:lnTo>
                  <a:pt x="589" y="366"/>
                </a:lnTo>
                <a:lnTo>
                  <a:pt x="589" y="366"/>
                </a:lnTo>
                <a:lnTo>
                  <a:pt x="589" y="366"/>
                </a:lnTo>
                <a:lnTo>
                  <a:pt x="589" y="367"/>
                </a:lnTo>
                <a:lnTo>
                  <a:pt x="589" y="367"/>
                </a:lnTo>
                <a:lnTo>
                  <a:pt x="589" y="367"/>
                </a:lnTo>
                <a:lnTo>
                  <a:pt x="589"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8"/>
                </a:lnTo>
                <a:lnTo>
                  <a:pt x="591" y="368"/>
                </a:lnTo>
                <a:lnTo>
                  <a:pt x="591"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9"/>
                </a:lnTo>
                <a:lnTo>
                  <a:pt x="592" y="369"/>
                </a:lnTo>
                <a:lnTo>
                  <a:pt x="592" y="369"/>
                </a:lnTo>
                <a:lnTo>
                  <a:pt x="592" y="369"/>
                </a:lnTo>
                <a:lnTo>
                  <a:pt x="592" y="369"/>
                </a:lnTo>
                <a:lnTo>
                  <a:pt x="592" y="369"/>
                </a:lnTo>
                <a:lnTo>
                  <a:pt x="592" y="369"/>
                </a:lnTo>
                <a:lnTo>
                  <a:pt x="592" y="369"/>
                </a:lnTo>
                <a:lnTo>
                  <a:pt x="592" y="369"/>
                </a:lnTo>
                <a:lnTo>
                  <a:pt x="592" y="369"/>
                </a:lnTo>
                <a:lnTo>
                  <a:pt x="592" y="369"/>
                </a:lnTo>
                <a:lnTo>
                  <a:pt x="592" y="368"/>
                </a:lnTo>
                <a:lnTo>
                  <a:pt x="592" y="368"/>
                </a:lnTo>
                <a:lnTo>
                  <a:pt x="592" y="368"/>
                </a:lnTo>
                <a:lnTo>
                  <a:pt x="592" y="368"/>
                </a:lnTo>
                <a:lnTo>
                  <a:pt x="592" y="368"/>
                </a:lnTo>
                <a:lnTo>
                  <a:pt x="592" y="368"/>
                </a:lnTo>
                <a:lnTo>
                  <a:pt x="592" y="368"/>
                </a:lnTo>
                <a:lnTo>
                  <a:pt x="593" y="368"/>
                </a:lnTo>
                <a:lnTo>
                  <a:pt x="593" y="368"/>
                </a:lnTo>
                <a:lnTo>
                  <a:pt x="593" y="368"/>
                </a:lnTo>
                <a:lnTo>
                  <a:pt x="593" y="368"/>
                </a:lnTo>
                <a:lnTo>
                  <a:pt x="593" y="368"/>
                </a:lnTo>
                <a:lnTo>
                  <a:pt x="593" y="368"/>
                </a:lnTo>
                <a:lnTo>
                  <a:pt x="593" y="368"/>
                </a:lnTo>
                <a:lnTo>
                  <a:pt x="593" y="368"/>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4" y="369"/>
                </a:lnTo>
                <a:lnTo>
                  <a:pt x="594" y="369"/>
                </a:lnTo>
                <a:lnTo>
                  <a:pt x="594" y="369"/>
                </a:lnTo>
                <a:lnTo>
                  <a:pt x="594" y="369"/>
                </a:lnTo>
                <a:lnTo>
                  <a:pt x="594" y="369"/>
                </a:lnTo>
                <a:lnTo>
                  <a:pt x="594" y="370"/>
                </a:lnTo>
                <a:lnTo>
                  <a:pt x="594" y="370"/>
                </a:lnTo>
                <a:lnTo>
                  <a:pt x="593" y="370"/>
                </a:lnTo>
                <a:lnTo>
                  <a:pt x="593" y="370"/>
                </a:lnTo>
                <a:lnTo>
                  <a:pt x="593" y="370"/>
                </a:lnTo>
                <a:lnTo>
                  <a:pt x="593" y="370"/>
                </a:lnTo>
                <a:lnTo>
                  <a:pt x="593" y="370"/>
                </a:lnTo>
                <a:lnTo>
                  <a:pt x="593" y="370"/>
                </a:lnTo>
                <a:lnTo>
                  <a:pt x="593" y="370"/>
                </a:lnTo>
                <a:lnTo>
                  <a:pt x="593" y="370"/>
                </a:lnTo>
                <a:lnTo>
                  <a:pt x="594" y="370"/>
                </a:lnTo>
                <a:lnTo>
                  <a:pt x="594" y="370"/>
                </a:lnTo>
                <a:lnTo>
                  <a:pt x="594" y="370"/>
                </a:lnTo>
                <a:lnTo>
                  <a:pt x="594" y="370"/>
                </a:lnTo>
                <a:lnTo>
                  <a:pt x="594" y="370"/>
                </a:lnTo>
                <a:lnTo>
                  <a:pt x="594" y="370"/>
                </a:lnTo>
                <a:lnTo>
                  <a:pt x="594" y="370"/>
                </a:lnTo>
                <a:lnTo>
                  <a:pt x="594" y="370"/>
                </a:lnTo>
                <a:lnTo>
                  <a:pt x="594" y="370"/>
                </a:lnTo>
                <a:lnTo>
                  <a:pt x="594" y="370"/>
                </a:lnTo>
                <a:lnTo>
                  <a:pt x="593" y="370"/>
                </a:lnTo>
                <a:lnTo>
                  <a:pt x="593" y="370"/>
                </a:lnTo>
                <a:lnTo>
                  <a:pt x="594" y="371"/>
                </a:lnTo>
                <a:lnTo>
                  <a:pt x="594" y="371"/>
                </a:lnTo>
                <a:lnTo>
                  <a:pt x="594" y="371"/>
                </a:lnTo>
                <a:lnTo>
                  <a:pt x="594" y="371"/>
                </a:lnTo>
                <a:lnTo>
                  <a:pt x="594" y="371"/>
                </a:lnTo>
                <a:lnTo>
                  <a:pt x="594" y="370"/>
                </a:lnTo>
                <a:lnTo>
                  <a:pt x="594" y="370"/>
                </a:lnTo>
                <a:lnTo>
                  <a:pt x="594" y="370"/>
                </a:lnTo>
                <a:lnTo>
                  <a:pt x="594" y="370"/>
                </a:lnTo>
                <a:lnTo>
                  <a:pt x="594" y="370"/>
                </a:lnTo>
                <a:lnTo>
                  <a:pt x="594" y="370"/>
                </a:lnTo>
                <a:lnTo>
                  <a:pt x="594" y="370"/>
                </a:lnTo>
                <a:lnTo>
                  <a:pt x="594" y="370"/>
                </a:lnTo>
                <a:lnTo>
                  <a:pt x="594" y="370"/>
                </a:lnTo>
                <a:lnTo>
                  <a:pt x="594" y="370"/>
                </a:lnTo>
                <a:lnTo>
                  <a:pt x="594" y="370"/>
                </a:lnTo>
                <a:lnTo>
                  <a:pt x="594" y="370"/>
                </a:lnTo>
                <a:lnTo>
                  <a:pt x="594" y="371"/>
                </a:lnTo>
                <a:lnTo>
                  <a:pt x="594" y="371"/>
                </a:lnTo>
                <a:lnTo>
                  <a:pt x="594" y="371"/>
                </a:lnTo>
                <a:lnTo>
                  <a:pt x="594" y="371"/>
                </a:lnTo>
                <a:lnTo>
                  <a:pt x="594" y="371"/>
                </a:lnTo>
                <a:lnTo>
                  <a:pt x="594" y="371"/>
                </a:lnTo>
                <a:lnTo>
                  <a:pt x="594" y="371"/>
                </a:lnTo>
                <a:lnTo>
                  <a:pt x="594" y="371"/>
                </a:lnTo>
                <a:lnTo>
                  <a:pt x="594" y="371"/>
                </a:lnTo>
                <a:lnTo>
                  <a:pt x="594" y="371"/>
                </a:lnTo>
                <a:lnTo>
                  <a:pt x="594" y="371"/>
                </a:lnTo>
                <a:lnTo>
                  <a:pt x="594" y="371"/>
                </a:lnTo>
                <a:lnTo>
                  <a:pt x="594"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4" y="371"/>
                </a:lnTo>
                <a:lnTo>
                  <a:pt x="594" y="371"/>
                </a:lnTo>
                <a:lnTo>
                  <a:pt x="594" y="371"/>
                </a:lnTo>
                <a:lnTo>
                  <a:pt x="594" y="371"/>
                </a:lnTo>
                <a:lnTo>
                  <a:pt x="594" y="371"/>
                </a:lnTo>
                <a:lnTo>
                  <a:pt x="594" y="371"/>
                </a:lnTo>
                <a:lnTo>
                  <a:pt x="594" y="371"/>
                </a:lnTo>
                <a:lnTo>
                  <a:pt x="594" y="371"/>
                </a:lnTo>
                <a:lnTo>
                  <a:pt x="594" y="372"/>
                </a:lnTo>
                <a:lnTo>
                  <a:pt x="594" y="372"/>
                </a:lnTo>
                <a:lnTo>
                  <a:pt x="594" y="372"/>
                </a:lnTo>
                <a:lnTo>
                  <a:pt x="594" y="372"/>
                </a:lnTo>
                <a:lnTo>
                  <a:pt x="594" y="372"/>
                </a:lnTo>
                <a:lnTo>
                  <a:pt x="594" y="372"/>
                </a:lnTo>
                <a:lnTo>
                  <a:pt x="594" y="372"/>
                </a:lnTo>
                <a:lnTo>
                  <a:pt x="594" y="372"/>
                </a:lnTo>
                <a:lnTo>
                  <a:pt x="594" y="372"/>
                </a:lnTo>
                <a:lnTo>
                  <a:pt x="594" y="372"/>
                </a:lnTo>
                <a:lnTo>
                  <a:pt x="594" y="372"/>
                </a:lnTo>
                <a:lnTo>
                  <a:pt x="594" y="371"/>
                </a:lnTo>
                <a:lnTo>
                  <a:pt x="594" y="371"/>
                </a:lnTo>
                <a:lnTo>
                  <a:pt x="594" y="371"/>
                </a:lnTo>
                <a:lnTo>
                  <a:pt x="594" y="371"/>
                </a:lnTo>
                <a:lnTo>
                  <a:pt x="594" y="372"/>
                </a:lnTo>
                <a:lnTo>
                  <a:pt x="595" y="372"/>
                </a:lnTo>
                <a:lnTo>
                  <a:pt x="595" y="372"/>
                </a:lnTo>
                <a:lnTo>
                  <a:pt x="595" y="372"/>
                </a:lnTo>
                <a:lnTo>
                  <a:pt x="595" y="372"/>
                </a:lnTo>
                <a:lnTo>
                  <a:pt x="595" y="372"/>
                </a:lnTo>
                <a:lnTo>
                  <a:pt x="595" y="372"/>
                </a:lnTo>
                <a:lnTo>
                  <a:pt x="595" y="372"/>
                </a:lnTo>
                <a:lnTo>
                  <a:pt x="595" y="372"/>
                </a:lnTo>
                <a:lnTo>
                  <a:pt x="595" y="372"/>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4"/>
                </a:lnTo>
                <a:lnTo>
                  <a:pt x="595" y="374"/>
                </a:lnTo>
                <a:lnTo>
                  <a:pt x="595" y="374"/>
                </a:lnTo>
                <a:lnTo>
                  <a:pt x="595" y="374"/>
                </a:lnTo>
                <a:lnTo>
                  <a:pt x="595" y="374"/>
                </a:lnTo>
                <a:lnTo>
                  <a:pt x="595" y="374"/>
                </a:lnTo>
                <a:lnTo>
                  <a:pt x="596" y="374"/>
                </a:lnTo>
                <a:lnTo>
                  <a:pt x="596" y="374"/>
                </a:lnTo>
                <a:lnTo>
                  <a:pt x="596" y="374"/>
                </a:lnTo>
                <a:lnTo>
                  <a:pt x="596" y="374"/>
                </a:lnTo>
                <a:lnTo>
                  <a:pt x="596" y="374"/>
                </a:lnTo>
                <a:lnTo>
                  <a:pt x="596" y="374"/>
                </a:lnTo>
                <a:lnTo>
                  <a:pt x="596" y="374"/>
                </a:lnTo>
                <a:lnTo>
                  <a:pt x="596" y="374"/>
                </a:lnTo>
                <a:lnTo>
                  <a:pt x="596" y="374"/>
                </a:lnTo>
                <a:lnTo>
                  <a:pt x="596" y="374"/>
                </a:lnTo>
                <a:lnTo>
                  <a:pt x="596" y="374"/>
                </a:lnTo>
                <a:lnTo>
                  <a:pt x="596" y="374"/>
                </a:lnTo>
                <a:lnTo>
                  <a:pt x="596" y="374"/>
                </a:lnTo>
                <a:lnTo>
                  <a:pt x="596" y="374"/>
                </a:lnTo>
                <a:lnTo>
                  <a:pt x="596" y="375"/>
                </a:lnTo>
                <a:lnTo>
                  <a:pt x="596" y="375"/>
                </a:lnTo>
                <a:lnTo>
                  <a:pt x="596" y="375"/>
                </a:lnTo>
                <a:lnTo>
                  <a:pt x="596" y="375"/>
                </a:lnTo>
                <a:lnTo>
                  <a:pt x="597" y="375"/>
                </a:lnTo>
                <a:lnTo>
                  <a:pt x="597" y="375"/>
                </a:lnTo>
                <a:lnTo>
                  <a:pt x="597" y="375"/>
                </a:lnTo>
                <a:lnTo>
                  <a:pt x="597" y="375"/>
                </a:lnTo>
                <a:lnTo>
                  <a:pt x="597" y="375"/>
                </a:lnTo>
                <a:lnTo>
                  <a:pt x="597" y="375"/>
                </a:lnTo>
                <a:lnTo>
                  <a:pt x="597" y="375"/>
                </a:lnTo>
                <a:lnTo>
                  <a:pt x="597" y="375"/>
                </a:lnTo>
                <a:lnTo>
                  <a:pt x="597" y="375"/>
                </a:lnTo>
                <a:lnTo>
                  <a:pt x="597" y="375"/>
                </a:lnTo>
                <a:lnTo>
                  <a:pt x="597" y="375"/>
                </a:lnTo>
                <a:lnTo>
                  <a:pt x="597" y="375"/>
                </a:lnTo>
                <a:lnTo>
                  <a:pt x="597" y="375"/>
                </a:lnTo>
                <a:lnTo>
                  <a:pt x="597" y="375"/>
                </a:lnTo>
                <a:lnTo>
                  <a:pt x="598" y="375"/>
                </a:lnTo>
                <a:lnTo>
                  <a:pt x="598" y="375"/>
                </a:lnTo>
                <a:lnTo>
                  <a:pt x="598" y="375"/>
                </a:lnTo>
                <a:lnTo>
                  <a:pt x="598" y="375"/>
                </a:lnTo>
                <a:lnTo>
                  <a:pt x="598" y="375"/>
                </a:lnTo>
                <a:lnTo>
                  <a:pt x="598" y="375"/>
                </a:lnTo>
                <a:lnTo>
                  <a:pt x="598" y="376"/>
                </a:lnTo>
                <a:lnTo>
                  <a:pt x="598" y="376"/>
                </a:lnTo>
                <a:lnTo>
                  <a:pt x="598" y="375"/>
                </a:lnTo>
                <a:lnTo>
                  <a:pt x="598" y="375"/>
                </a:lnTo>
                <a:lnTo>
                  <a:pt x="598" y="375"/>
                </a:lnTo>
                <a:lnTo>
                  <a:pt x="598" y="375"/>
                </a:lnTo>
                <a:lnTo>
                  <a:pt x="598" y="375"/>
                </a:lnTo>
                <a:lnTo>
                  <a:pt x="598" y="375"/>
                </a:lnTo>
                <a:lnTo>
                  <a:pt x="598" y="375"/>
                </a:lnTo>
                <a:lnTo>
                  <a:pt x="598" y="375"/>
                </a:lnTo>
                <a:lnTo>
                  <a:pt x="598" y="375"/>
                </a:lnTo>
                <a:lnTo>
                  <a:pt x="598" y="375"/>
                </a:lnTo>
                <a:lnTo>
                  <a:pt x="598" y="375"/>
                </a:lnTo>
                <a:lnTo>
                  <a:pt x="598" y="375"/>
                </a:lnTo>
                <a:lnTo>
                  <a:pt x="599" y="375"/>
                </a:lnTo>
                <a:lnTo>
                  <a:pt x="599" y="375"/>
                </a:lnTo>
                <a:lnTo>
                  <a:pt x="599" y="375"/>
                </a:lnTo>
                <a:lnTo>
                  <a:pt x="599" y="375"/>
                </a:lnTo>
                <a:lnTo>
                  <a:pt x="599" y="375"/>
                </a:lnTo>
                <a:lnTo>
                  <a:pt x="599" y="375"/>
                </a:lnTo>
                <a:lnTo>
                  <a:pt x="599" y="374"/>
                </a:lnTo>
                <a:lnTo>
                  <a:pt x="599" y="374"/>
                </a:lnTo>
                <a:lnTo>
                  <a:pt x="599" y="374"/>
                </a:lnTo>
                <a:lnTo>
                  <a:pt x="600" y="374"/>
                </a:lnTo>
                <a:lnTo>
                  <a:pt x="600" y="374"/>
                </a:lnTo>
                <a:lnTo>
                  <a:pt x="600" y="374"/>
                </a:lnTo>
                <a:lnTo>
                  <a:pt x="600" y="374"/>
                </a:lnTo>
                <a:lnTo>
                  <a:pt x="600" y="374"/>
                </a:lnTo>
                <a:lnTo>
                  <a:pt x="600" y="374"/>
                </a:lnTo>
                <a:lnTo>
                  <a:pt x="600" y="374"/>
                </a:lnTo>
                <a:lnTo>
                  <a:pt x="600" y="374"/>
                </a:lnTo>
                <a:lnTo>
                  <a:pt x="600" y="374"/>
                </a:lnTo>
                <a:lnTo>
                  <a:pt x="600" y="374"/>
                </a:lnTo>
                <a:lnTo>
                  <a:pt x="600" y="374"/>
                </a:lnTo>
                <a:lnTo>
                  <a:pt x="600" y="374"/>
                </a:lnTo>
                <a:lnTo>
                  <a:pt x="600" y="374"/>
                </a:lnTo>
                <a:lnTo>
                  <a:pt x="600" y="374"/>
                </a:lnTo>
                <a:lnTo>
                  <a:pt x="600" y="374"/>
                </a:lnTo>
                <a:lnTo>
                  <a:pt x="601" y="373"/>
                </a:lnTo>
                <a:lnTo>
                  <a:pt x="601" y="374"/>
                </a:lnTo>
                <a:lnTo>
                  <a:pt x="601" y="374"/>
                </a:lnTo>
                <a:lnTo>
                  <a:pt x="601" y="374"/>
                </a:lnTo>
                <a:lnTo>
                  <a:pt x="601" y="374"/>
                </a:lnTo>
                <a:lnTo>
                  <a:pt x="601" y="374"/>
                </a:lnTo>
                <a:lnTo>
                  <a:pt x="601" y="374"/>
                </a:lnTo>
                <a:lnTo>
                  <a:pt x="601" y="374"/>
                </a:lnTo>
                <a:lnTo>
                  <a:pt x="601" y="374"/>
                </a:lnTo>
                <a:lnTo>
                  <a:pt x="601" y="374"/>
                </a:lnTo>
                <a:lnTo>
                  <a:pt x="602" y="374"/>
                </a:lnTo>
                <a:lnTo>
                  <a:pt x="602" y="374"/>
                </a:lnTo>
                <a:lnTo>
                  <a:pt x="602" y="374"/>
                </a:lnTo>
                <a:lnTo>
                  <a:pt x="602" y="374"/>
                </a:lnTo>
                <a:lnTo>
                  <a:pt x="602" y="374"/>
                </a:lnTo>
                <a:lnTo>
                  <a:pt x="602" y="374"/>
                </a:lnTo>
                <a:lnTo>
                  <a:pt x="602" y="374"/>
                </a:lnTo>
                <a:lnTo>
                  <a:pt x="602" y="374"/>
                </a:lnTo>
                <a:lnTo>
                  <a:pt x="602" y="374"/>
                </a:lnTo>
                <a:lnTo>
                  <a:pt x="602" y="374"/>
                </a:lnTo>
                <a:lnTo>
                  <a:pt x="602" y="374"/>
                </a:lnTo>
                <a:lnTo>
                  <a:pt x="602" y="374"/>
                </a:lnTo>
                <a:lnTo>
                  <a:pt x="602" y="375"/>
                </a:lnTo>
                <a:lnTo>
                  <a:pt x="602" y="375"/>
                </a:lnTo>
                <a:lnTo>
                  <a:pt x="602" y="375"/>
                </a:lnTo>
                <a:lnTo>
                  <a:pt x="602" y="375"/>
                </a:lnTo>
                <a:lnTo>
                  <a:pt x="602" y="375"/>
                </a:lnTo>
                <a:lnTo>
                  <a:pt x="602" y="375"/>
                </a:lnTo>
                <a:lnTo>
                  <a:pt x="602" y="375"/>
                </a:lnTo>
                <a:lnTo>
                  <a:pt x="602" y="375"/>
                </a:lnTo>
                <a:lnTo>
                  <a:pt x="602" y="375"/>
                </a:lnTo>
                <a:lnTo>
                  <a:pt x="602" y="375"/>
                </a:lnTo>
                <a:lnTo>
                  <a:pt x="602"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6"/>
                </a:lnTo>
                <a:lnTo>
                  <a:pt x="603" y="376"/>
                </a:lnTo>
                <a:lnTo>
                  <a:pt x="603" y="376"/>
                </a:lnTo>
                <a:lnTo>
                  <a:pt x="603" y="376"/>
                </a:lnTo>
                <a:lnTo>
                  <a:pt x="603" y="376"/>
                </a:lnTo>
                <a:lnTo>
                  <a:pt x="603" y="377"/>
                </a:lnTo>
                <a:lnTo>
                  <a:pt x="603" y="377"/>
                </a:lnTo>
                <a:lnTo>
                  <a:pt x="603" y="377"/>
                </a:lnTo>
                <a:lnTo>
                  <a:pt x="603" y="377"/>
                </a:lnTo>
                <a:lnTo>
                  <a:pt x="603" y="377"/>
                </a:lnTo>
                <a:lnTo>
                  <a:pt x="603" y="377"/>
                </a:lnTo>
                <a:lnTo>
                  <a:pt x="603" y="377"/>
                </a:lnTo>
                <a:lnTo>
                  <a:pt x="603" y="377"/>
                </a:lnTo>
                <a:lnTo>
                  <a:pt x="603" y="377"/>
                </a:lnTo>
                <a:lnTo>
                  <a:pt x="603" y="377"/>
                </a:lnTo>
                <a:lnTo>
                  <a:pt x="603" y="377"/>
                </a:lnTo>
                <a:lnTo>
                  <a:pt x="603" y="377"/>
                </a:lnTo>
                <a:lnTo>
                  <a:pt x="603" y="378"/>
                </a:lnTo>
                <a:lnTo>
                  <a:pt x="603" y="378"/>
                </a:lnTo>
                <a:lnTo>
                  <a:pt x="603" y="378"/>
                </a:lnTo>
                <a:lnTo>
                  <a:pt x="603" y="378"/>
                </a:lnTo>
                <a:lnTo>
                  <a:pt x="603" y="378"/>
                </a:lnTo>
                <a:lnTo>
                  <a:pt x="603" y="378"/>
                </a:lnTo>
                <a:lnTo>
                  <a:pt x="603" y="378"/>
                </a:lnTo>
                <a:lnTo>
                  <a:pt x="603" y="378"/>
                </a:lnTo>
                <a:lnTo>
                  <a:pt x="603" y="378"/>
                </a:lnTo>
                <a:lnTo>
                  <a:pt x="603" y="378"/>
                </a:lnTo>
                <a:lnTo>
                  <a:pt x="603" y="378"/>
                </a:lnTo>
                <a:lnTo>
                  <a:pt x="603" y="379"/>
                </a:lnTo>
                <a:lnTo>
                  <a:pt x="603" y="379"/>
                </a:lnTo>
                <a:lnTo>
                  <a:pt x="603" y="379"/>
                </a:lnTo>
                <a:lnTo>
                  <a:pt x="603" y="379"/>
                </a:lnTo>
                <a:lnTo>
                  <a:pt x="603" y="379"/>
                </a:lnTo>
                <a:lnTo>
                  <a:pt x="603" y="379"/>
                </a:lnTo>
                <a:lnTo>
                  <a:pt x="603" y="379"/>
                </a:lnTo>
                <a:lnTo>
                  <a:pt x="603" y="379"/>
                </a:lnTo>
                <a:lnTo>
                  <a:pt x="603" y="379"/>
                </a:lnTo>
                <a:lnTo>
                  <a:pt x="603" y="379"/>
                </a:lnTo>
                <a:lnTo>
                  <a:pt x="603" y="379"/>
                </a:lnTo>
                <a:lnTo>
                  <a:pt x="603" y="379"/>
                </a:lnTo>
                <a:lnTo>
                  <a:pt x="603" y="379"/>
                </a:lnTo>
                <a:lnTo>
                  <a:pt x="603" y="379"/>
                </a:lnTo>
                <a:lnTo>
                  <a:pt x="603" y="379"/>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1"/>
                </a:lnTo>
                <a:lnTo>
                  <a:pt x="603" y="381"/>
                </a:lnTo>
                <a:lnTo>
                  <a:pt x="603" y="381"/>
                </a:lnTo>
                <a:lnTo>
                  <a:pt x="603" y="381"/>
                </a:lnTo>
                <a:lnTo>
                  <a:pt x="603" y="381"/>
                </a:lnTo>
                <a:lnTo>
                  <a:pt x="603" y="381"/>
                </a:lnTo>
                <a:lnTo>
                  <a:pt x="603" y="381"/>
                </a:lnTo>
                <a:lnTo>
                  <a:pt x="603" y="381"/>
                </a:lnTo>
                <a:lnTo>
                  <a:pt x="603" y="381"/>
                </a:lnTo>
                <a:lnTo>
                  <a:pt x="603" y="381"/>
                </a:lnTo>
                <a:lnTo>
                  <a:pt x="603" y="381"/>
                </a:lnTo>
                <a:lnTo>
                  <a:pt x="603" y="381"/>
                </a:lnTo>
                <a:lnTo>
                  <a:pt x="603" y="381"/>
                </a:lnTo>
                <a:lnTo>
                  <a:pt x="602" y="381"/>
                </a:lnTo>
                <a:lnTo>
                  <a:pt x="602" y="381"/>
                </a:lnTo>
                <a:lnTo>
                  <a:pt x="603" y="381"/>
                </a:lnTo>
                <a:lnTo>
                  <a:pt x="603" y="381"/>
                </a:lnTo>
                <a:lnTo>
                  <a:pt x="603" y="382"/>
                </a:lnTo>
                <a:lnTo>
                  <a:pt x="603" y="382"/>
                </a:lnTo>
                <a:lnTo>
                  <a:pt x="603" y="382"/>
                </a:lnTo>
                <a:lnTo>
                  <a:pt x="603" y="382"/>
                </a:lnTo>
                <a:lnTo>
                  <a:pt x="603" y="382"/>
                </a:lnTo>
                <a:lnTo>
                  <a:pt x="602" y="382"/>
                </a:lnTo>
                <a:lnTo>
                  <a:pt x="602" y="382"/>
                </a:lnTo>
                <a:lnTo>
                  <a:pt x="602" y="382"/>
                </a:lnTo>
                <a:lnTo>
                  <a:pt x="602" y="382"/>
                </a:lnTo>
                <a:lnTo>
                  <a:pt x="602" y="383"/>
                </a:lnTo>
                <a:lnTo>
                  <a:pt x="602" y="383"/>
                </a:lnTo>
                <a:lnTo>
                  <a:pt x="602"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4"/>
                </a:lnTo>
                <a:lnTo>
                  <a:pt x="603" y="384"/>
                </a:lnTo>
                <a:lnTo>
                  <a:pt x="603" y="384"/>
                </a:lnTo>
                <a:lnTo>
                  <a:pt x="603" y="384"/>
                </a:lnTo>
                <a:lnTo>
                  <a:pt x="603" y="384"/>
                </a:lnTo>
                <a:lnTo>
                  <a:pt x="603" y="384"/>
                </a:lnTo>
                <a:lnTo>
                  <a:pt x="602" y="384"/>
                </a:lnTo>
                <a:lnTo>
                  <a:pt x="602" y="384"/>
                </a:lnTo>
                <a:lnTo>
                  <a:pt x="602" y="384"/>
                </a:lnTo>
                <a:lnTo>
                  <a:pt x="602" y="384"/>
                </a:lnTo>
                <a:lnTo>
                  <a:pt x="602" y="385"/>
                </a:lnTo>
                <a:lnTo>
                  <a:pt x="602" y="385"/>
                </a:lnTo>
                <a:lnTo>
                  <a:pt x="602" y="385"/>
                </a:lnTo>
                <a:lnTo>
                  <a:pt x="602" y="385"/>
                </a:lnTo>
                <a:lnTo>
                  <a:pt x="602" y="385"/>
                </a:lnTo>
                <a:lnTo>
                  <a:pt x="602" y="385"/>
                </a:lnTo>
                <a:lnTo>
                  <a:pt x="602" y="385"/>
                </a:lnTo>
                <a:lnTo>
                  <a:pt x="602" y="385"/>
                </a:lnTo>
                <a:lnTo>
                  <a:pt x="602" y="385"/>
                </a:lnTo>
                <a:lnTo>
                  <a:pt x="603" y="385"/>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4" y="386"/>
                </a:lnTo>
                <a:lnTo>
                  <a:pt x="604" y="386"/>
                </a:lnTo>
                <a:lnTo>
                  <a:pt x="604" y="386"/>
                </a:lnTo>
                <a:lnTo>
                  <a:pt x="604" y="386"/>
                </a:lnTo>
                <a:lnTo>
                  <a:pt x="604" y="386"/>
                </a:lnTo>
                <a:lnTo>
                  <a:pt x="604" y="387"/>
                </a:lnTo>
                <a:lnTo>
                  <a:pt x="604" y="387"/>
                </a:lnTo>
                <a:lnTo>
                  <a:pt x="604" y="387"/>
                </a:lnTo>
                <a:lnTo>
                  <a:pt x="604" y="387"/>
                </a:lnTo>
                <a:lnTo>
                  <a:pt x="604" y="387"/>
                </a:lnTo>
                <a:lnTo>
                  <a:pt x="604" y="387"/>
                </a:lnTo>
                <a:lnTo>
                  <a:pt x="604" y="387"/>
                </a:lnTo>
                <a:lnTo>
                  <a:pt x="604" y="387"/>
                </a:lnTo>
                <a:lnTo>
                  <a:pt x="605" y="387"/>
                </a:lnTo>
                <a:lnTo>
                  <a:pt x="605" y="387"/>
                </a:lnTo>
                <a:lnTo>
                  <a:pt x="605" y="387"/>
                </a:lnTo>
                <a:lnTo>
                  <a:pt x="605" y="387"/>
                </a:lnTo>
                <a:lnTo>
                  <a:pt x="605" y="387"/>
                </a:lnTo>
                <a:lnTo>
                  <a:pt x="605" y="388"/>
                </a:lnTo>
                <a:lnTo>
                  <a:pt x="605" y="388"/>
                </a:lnTo>
                <a:lnTo>
                  <a:pt x="605" y="388"/>
                </a:lnTo>
                <a:lnTo>
                  <a:pt x="605" y="388"/>
                </a:lnTo>
                <a:lnTo>
                  <a:pt x="605" y="388"/>
                </a:lnTo>
                <a:lnTo>
                  <a:pt x="605" y="388"/>
                </a:lnTo>
                <a:lnTo>
                  <a:pt x="606" y="388"/>
                </a:lnTo>
                <a:lnTo>
                  <a:pt x="606" y="388"/>
                </a:lnTo>
                <a:lnTo>
                  <a:pt x="606" y="388"/>
                </a:lnTo>
                <a:lnTo>
                  <a:pt x="606" y="388"/>
                </a:lnTo>
                <a:lnTo>
                  <a:pt x="606" y="388"/>
                </a:lnTo>
                <a:lnTo>
                  <a:pt x="606" y="388"/>
                </a:lnTo>
                <a:lnTo>
                  <a:pt x="606" y="388"/>
                </a:lnTo>
                <a:lnTo>
                  <a:pt x="606" y="387"/>
                </a:lnTo>
                <a:lnTo>
                  <a:pt x="606" y="387"/>
                </a:lnTo>
                <a:lnTo>
                  <a:pt x="606" y="387"/>
                </a:lnTo>
                <a:lnTo>
                  <a:pt x="606" y="387"/>
                </a:lnTo>
                <a:lnTo>
                  <a:pt x="606" y="387"/>
                </a:lnTo>
                <a:lnTo>
                  <a:pt x="607" y="387"/>
                </a:lnTo>
                <a:lnTo>
                  <a:pt x="607" y="387"/>
                </a:lnTo>
                <a:lnTo>
                  <a:pt x="607" y="387"/>
                </a:lnTo>
                <a:lnTo>
                  <a:pt x="607" y="387"/>
                </a:lnTo>
                <a:lnTo>
                  <a:pt x="607" y="387"/>
                </a:lnTo>
                <a:lnTo>
                  <a:pt x="607" y="387"/>
                </a:lnTo>
                <a:lnTo>
                  <a:pt x="607" y="387"/>
                </a:lnTo>
                <a:lnTo>
                  <a:pt x="607" y="387"/>
                </a:lnTo>
                <a:lnTo>
                  <a:pt x="607" y="387"/>
                </a:lnTo>
                <a:lnTo>
                  <a:pt x="607" y="387"/>
                </a:lnTo>
                <a:lnTo>
                  <a:pt x="608" y="387"/>
                </a:lnTo>
                <a:lnTo>
                  <a:pt x="608" y="387"/>
                </a:lnTo>
                <a:lnTo>
                  <a:pt x="608" y="387"/>
                </a:lnTo>
                <a:lnTo>
                  <a:pt x="608" y="387"/>
                </a:lnTo>
                <a:lnTo>
                  <a:pt x="608" y="387"/>
                </a:lnTo>
                <a:lnTo>
                  <a:pt x="608" y="387"/>
                </a:lnTo>
                <a:lnTo>
                  <a:pt x="608" y="388"/>
                </a:lnTo>
                <a:lnTo>
                  <a:pt x="608" y="388"/>
                </a:lnTo>
                <a:lnTo>
                  <a:pt x="608" y="388"/>
                </a:lnTo>
                <a:lnTo>
                  <a:pt x="608" y="388"/>
                </a:lnTo>
                <a:lnTo>
                  <a:pt x="608" y="388"/>
                </a:lnTo>
                <a:lnTo>
                  <a:pt x="608" y="388"/>
                </a:lnTo>
                <a:lnTo>
                  <a:pt x="608" y="388"/>
                </a:lnTo>
                <a:lnTo>
                  <a:pt x="608" y="388"/>
                </a:lnTo>
                <a:lnTo>
                  <a:pt x="608" y="388"/>
                </a:lnTo>
                <a:lnTo>
                  <a:pt x="608" y="388"/>
                </a:lnTo>
                <a:lnTo>
                  <a:pt x="608" y="389"/>
                </a:lnTo>
                <a:lnTo>
                  <a:pt x="608" y="389"/>
                </a:lnTo>
                <a:lnTo>
                  <a:pt x="608" y="389"/>
                </a:lnTo>
                <a:lnTo>
                  <a:pt x="608" y="389"/>
                </a:lnTo>
                <a:lnTo>
                  <a:pt x="608" y="389"/>
                </a:lnTo>
                <a:lnTo>
                  <a:pt x="608" y="389"/>
                </a:lnTo>
                <a:lnTo>
                  <a:pt x="608" y="389"/>
                </a:lnTo>
                <a:lnTo>
                  <a:pt x="608" y="389"/>
                </a:lnTo>
                <a:lnTo>
                  <a:pt x="608" y="389"/>
                </a:lnTo>
                <a:lnTo>
                  <a:pt x="608" y="389"/>
                </a:lnTo>
                <a:lnTo>
                  <a:pt x="607" y="389"/>
                </a:lnTo>
                <a:lnTo>
                  <a:pt x="608" y="389"/>
                </a:lnTo>
                <a:lnTo>
                  <a:pt x="608" y="389"/>
                </a:lnTo>
                <a:lnTo>
                  <a:pt x="608" y="389"/>
                </a:lnTo>
                <a:lnTo>
                  <a:pt x="608" y="390"/>
                </a:lnTo>
                <a:lnTo>
                  <a:pt x="607" y="390"/>
                </a:lnTo>
                <a:lnTo>
                  <a:pt x="607" y="390"/>
                </a:lnTo>
                <a:lnTo>
                  <a:pt x="607" y="390"/>
                </a:lnTo>
                <a:lnTo>
                  <a:pt x="607" y="390"/>
                </a:lnTo>
                <a:lnTo>
                  <a:pt x="607" y="390"/>
                </a:lnTo>
                <a:lnTo>
                  <a:pt x="607" y="390"/>
                </a:lnTo>
                <a:lnTo>
                  <a:pt x="607" y="391"/>
                </a:lnTo>
                <a:lnTo>
                  <a:pt x="607" y="391"/>
                </a:lnTo>
                <a:lnTo>
                  <a:pt x="607" y="391"/>
                </a:lnTo>
                <a:lnTo>
                  <a:pt x="607" y="391"/>
                </a:lnTo>
                <a:lnTo>
                  <a:pt x="607" y="391"/>
                </a:lnTo>
                <a:lnTo>
                  <a:pt x="607" y="391"/>
                </a:lnTo>
                <a:lnTo>
                  <a:pt x="607" y="391"/>
                </a:lnTo>
                <a:lnTo>
                  <a:pt x="607" y="391"/>
                </a:lnTo>
                <a:lnTo>
                  <a:pt x="607" y="391"/>
                </a:lnTo>
                <a:lnTo>
                  <a:pt x="607" y="391"/>
                </a:lnTo>
                <a:lnTo>
                  <a:pt x="607" y="391"/>
                </a:lnTo>
                <a:lnTo>
                  <a:pt x="607" y="391"/>
                </a:lnTo>
                <a:lnTo>
                  <a:pt x="607" y="391"/>
                </a:lnTo>
                <a:lnTo>
                  <a:pt x="607" y="391"/>
                </a:lnTo>
                <a:lnTo>
                  <a:pt x="607" y="391"/>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3"/>
                </a:lnTo>
                <a:lnTo>
                  <a:pt x="607" y="393"/>
                </a:lnTo>
                <a:lnTo>
                  <a:pt x="607" y="393"/>
                </a:lnTo>
                <a:lnTo>
                  <a:pt x="607" y="393"/>
                </a:lnTo>
                <a:lnTo>
                  <a:pt x="607" y="393"/>
                </a:lnTo>
                <a:lnTo>
                  <a:pt x="607" y="393"/>
                </a:lnTo>
                <a:lnTo>
                  <a:pt x="607" y="393"/>
                </a:lnTo>
                <a:lnTo>
                  <a:pt x="608" y="393"/>
                </a:lnTo>
                <a:lnTo>
                  <a:pt x="608" y="393"/>
                </a:lnTo>
                <a:lnTo>
                  <a:pt x="608" y="393"/>
                </a:lnTo>
                <a:lnTo>
                  <a:pt x="608" y="393"/>
                </a:lnTo>
                <a:lnTo>
                  <a:pt x="608" y="393"/>
                </a:lnTo>
                <a:lnTo>
                  <a:pt x="608" y="393"/>
                </a:lnTo>
                <a:lnTo>
                  <a:pt x="608" y="393"/>
                </a:lnTo>
                <a:lnTo>
                  <a:pt x="608" y="393"/>
                </a:lnTo>
                <a:lnTo>
                  <a:pt x="608" y="394"/>
                </a:lnTo>
                <a:lnTo>
                  <a:pt x="608" y="393"/>
                </a:lnTo>
                <a:lnTo>
                  <a:pt x="608" y="393"/>
                </a:lnTo>
                <a:lnTo>
                  <a:pt x="608" y="393"/>
                </a:lnTo>
                <a:lnTo>
                  <a:pt x="608" y="393"/>
                </a:lnTo>
                <a:lnTo>
                  <a:pt x="608" y="393"/>
                </a:lnTo>
                <a:lnTo>
                  <a:pt x="608" y="394"/>
                </a:lnTo>
                <a:lnTo>
                  <a:pt x="608" y="394"/>
                </a:lnTo>
                <a:lnTo>
                  <a:pt x="608" y="394"/>
                </a:lnTo>
                <a:lnTo>
                  <a:pt x="608" y="394"/>
                </a:lnTo>
                <a:lnTo>
                  <a:pt x="608" y="394"/>
                </a:lnTo>
                <a:lnTo>
                  <a:pt x="608" y="394"/>
                </a:lnTo>
                <a:lnTo>
                  <a:pt x="608" y="394"/>
                </a:lnTo>
                <a:lnTo>
                  <a:pt x="608" y="394"/>
                </a:lnTo>
                <a:lnTo>
                  <a:pt x="608" y="394"/>
                </a:lnTo>
                <a:lnTo>
                  <a:pt x="608" y="394"/>
                </a:lnTo>
                <a:lnTo>
                  <a:pt x="609" y="394"/>
                </a:lnTo>
                <a:lnTo>
                  <a:pt x="609" y="394"/>
                </a:lnTo>
                <a:lnTo>
                  <a:pt x="609" y="394"/>
                </a:lnTo>
                <a:lnTo>
                  <a:pt x="609" y="394"/>
                </a:lnTo>
                <a:lnTo>
                  <a:pt x="609" y="394"/>
                </a:lnTo>
                <a:lnTo>
                  <a:pt x="609" y="394"/>
                </a:lnTo>
                <a:lnTo>
                  <a:pt x="609" y="394"/>
                </a:lnTo>
                <a:lnTo>
                  <a:pt x="609" y="394"/>
                </a:lnTo>
                <a:lnTo>
                  <a:pt x="609" y="394"/>
                </a:lnTo>
                <a:lnTo>
                  <a:pt x="609" y="394"/>
                </a:lnTo>
                <a:lnTo>
                  <a:pt x="609" y="394"/>
                </a:lnTo>
                <a:lnTo>
                  <a:pt x="609" y="394"/>
                </a:lnTo>
                <a:lnTo>
                  <a:pt x="609" y="394"/>
                </a:lnTo>
                <a:lnTo>
                  <a:pt x="609" y="394"/>
                </a:lnTo>
                <a:lnTo>
                  <a:pt x="609" y="394"/>
                </a:lnTo>
                <a:lnTo>
                  <a:pt x="609" y="395"/>
                </a:lnTo>
                <a:lnTo>
                  <a:pt x="609" y="395"/>
                </a:lnTo>
                <a:lnTo>
                  <a:pt x="609" y="395"/>
                </a:lnTo>
                <a:lnTo>
                  <a:pt x="609" y="395"/>
                </a:lnTo>
                <a:lnTo>
                  <a:pt x="609" y="395"/>
                </a:lnTo>
                <a:lnTo>
                  <a:pt x="609" y="395"/>
                </a:lnTo>
                <a:lnTo>
                  <a:pt x="609" y="395"/>
                </a:lnTo>
                <a:lnTo>
                  <a:pt x="609" y="396"/>
                </a:lnTo>
                <a:lnTo>
                  <a:pt x="609" y="396"/>
                </a:lnTo>
                <a:lnTo>
                  <a:pt x="609" y="396"/>
                </a:lnTo>
                <a:lnTo>
                  <a:pt x="609" y="396"/>
                </a:lnTo>
                <a:lnTo>
                  <a:pt x="609" y="396"/>
                </a:lnTo>
                <a:lnTo>
                  <a:pt x="609" y="396"/>
                </a:lnTo>
                <a:lnTo>
                  <a:pt x="609" y="397"/>
                </a:lnTo>
                <a:lnTo>
                  <a:pt x="609" y="397"/>
                </a:lnTo>
                <a:lnTo>
                  <a:pt x="609" y="397"/>
                </a:lnTo>
                <a:lnTo>
                  <a:pt x="609" y="397"/>
                </a:lnTo>
                <a:lnTo>
                  <a:pt x="609" y="397"/>
                </a:lnTo>
                <a:lnTo>
                  <a:pt x="609" y="397"/>
                </a:lnTo>
                <a:lnTo>
                  <a:pt x="608" y="397"/>
                </a:lnTo>
                <a:lnTo>
                  <a:pt x="608" y="397"/>
                </a:lnTo>
                <a:lnTo>
                  <a:pt x="608" y="398"/>
                </a:lnTo>
                <a:lnTo>
                  <a:pt x="608" y="398"/>
                </a:lnTo>
                <a:lnTo>
                  <a:pt x="608" y="398"/>
                </a:lnTo>
                <a:lnTo>
                  <a:pt x="608" y="398"/>
                </a:lnTo>
                <a:lnTo>
                  <a:pt x="608" y="398"/>
                </a:lnTo>
                <a:lnTo>
                  <a:pt x="608" y="398"/>
                </a:lnTo>
                <a:lnTo>
                  <a:pt x="608" y="399"/>
                </a:lnTo>
                <a:lnTo>
                  <a:pt x="608" y="399"/>
                </a:lnTo>
                <a:lnTo>
                  <a:pt x="608" y="399"/>
                </a:lnTo>
                <a:lnTo>
                  <a:pt x="608" y="399"/>
                </a:lnTo>
                <a:lnTo>
                  <a:pt x="608" y="400"/>
                </a:lnTo>
                <a:lnTo>
                  <a:pt x="608" y="400"/>
                </a:lnTo>
                <a:lnTo>
                  <a:pt x="608" y="401"/>
                </a:lnTo>
                <a:lnTo>
                  <a:pt x="608" y="401"/>
                </a:lnTo>
                <a:lnTo>
                  <a:pt x="608" y="402"/>
                </a:lnTo>
                <a:lnTo>
                  <a:pt x="607" y="402"/>
                </a:lnTo>
                <a:lnTo>
                  <a:pt x="607" y="402"/>
                </a:lnTo>
                <a:lnTo>
                  <a:pt x="607" y="403"/>
                </a:lnTo>
                <a:lnTo>
                  <a:pt x="607" y="404"/>
                </a:lnTo>
                <a:lnTo>
                  <a:pt x="607" y="405"/>
                </a:lnTo>
                <a:lnTo>
                  <a:pt x="607" y="405"/>
                </a:lnTo>
                <a:lnTo>
                  <a:pt x="607" y="405"/>
                </a:lnTo>
                <a:lnTo>
                  <a:pt x="608" y="406"/>
                </a:lnTo>
                <a:lnTo>
                  <a:pt x="608" y="406"/>
                </a:lnTo>
                <a:lnTo>
                  <a:pt x="607" y="407"/>
                </a:lnTo>
                <a:lnTo>
                  <a:pt x="606" y="408"/>
                </a:lnTo>
                <a:lnTo>
                  <a:pt x="606" y="408"/>
                </a:lnTo>
                <a:lnTo>
                  <a:pt x="606" y="409"/>
                </a:lnTo>
                <a:lnTo>
                  <a:pt x="606" y="409"/>
                </a:lnTo>
                <a:lnTo>
                  <a:pt x="606" y="409"/>
                </a:lnTo>
                <a:lnTo>
                  <a:pt x="606" y="409"/>
                </a:lnTo>
                <a:lnTo>
                  <a:pt x="607" y="409"/>
                </a:lnTo>
                <a:lnTo>
                  <a:pt x="607" y="409"/>
                </a:lnTo>
                <a:lnTo>
                  <a:pt x="608" y="409"/>
                </a:lnTo>
                <a:lnTo>
                  <a:pt x="608" y="409"/>
                </a:lnTo>
                <a:lnTo>
                  <a:pt x="608" y="409"/>
                </a:lnTo>
                <a:lnTo>
                  <a:pt x="608" y="409"/>
                </a:lnTo>
                <a:lnTo>
                  <a:pt x="609" y="409"/>
                </a:lnTo>
                <a:lnTo>
                  <a:pt x="609" y="409"/>
                </a:lnTo>
                <a:lnTo>
                  <a:pt x="609" y="410"/>
                </a:lnTo>
                <a:lnTo>
                  <a:pt x="610" y="410"/>
                </a:lnTo>
                <a:lnTo>
                  <a:pt x="610" y="410"/>
                </a:lnTo>
                <a:lnTo>
                  <a:pt x="610" y="411"/>
                </a:lnTo>
                <a:lnTo>
                  <a:pt x="610" y="411"/>
                </a:lnTo>
                <a:lnTo>
                  <a:pt x="610" y="411"/>
                </a:lnTo>
                <a:lnTo>
                  <a:pt x="611" y="411"/>
                </a:lnTo>
                <a:lnTo>
                  <a:pt x="611" y="412"/>
                </a:lnTo>
                <a:lnTo>
                  <a:pt x="611" y="412"/>
                </a:lnTo>
                <a:lnTo>
                  <a:pt x="611" y="411"/>
                </a:lnTo>
                <a:lnTo>
                  <a:pt x="611" y="411"/>
                </a:lnTo>
                <a:lnTo>
                  <a:pt x="612" y="412"/>
                </a:lnTo>
                <a:lnTo>
                  <a:pt x="613" y="412"/>
                </a:lnTo>
                <a:lnTo>
                  <a:pt x="613" y="412"/>
                </a:lnTo>
                <a:lnTo>
                  <a:pt x="613" y="412"/>
                </a:lnTo>
                <a:lnTo>
                  <a:pt x="614" y="413"/>
                </a:lnTo>
                <a:lnTo>
                  <a:pt x="614" y="413"/>
                </a:lnTo>
                <a:lnTo>
                  <a:pt x="614" y="413"/>
                </a:lnTo>
                <a:lnTo>
                  <a:pt x="614" y="414"/>
                </a:lnTo>
                <a:lnTo>
                  <a:pt x="614" y="414"/>
                </a:lnTo>
                <a:lnTo>
                  <a:pt x="614" y="414"/>
                </a:lnTo>
                <a:lnTo>
                  <a:pt x="614" y="414"/>
                </a:lnTo>
                <a:lnTo>
                  <a:pt x="614" y="414"/>
                </a:lnTo>
                <a:lnTo>
                  <a:pt x="615" y="414"/>
                </a:lnTo>
                <a:lnTo>
                  <a:pt x="615" y="414"/>
                </a:lnTo>
                <a:lnTo>
                  <a:pt x="616" y="414"/>
                </a:lnTo>
                <a:lnTo>
                  <a:pt x="616" y="414"/>
                </a:lnTo>
                <a:lnTo>
                  <a:pt x="617" y="413"/>
                </a:lnTo>
                <a:lnTo>
                  <a:pt x="618" y="413"/>
                </a:lnTo>
                <a:lnTo>
                  <a:pt x="618" y="414"/>
                </a:lnTo>
                <a:lnTo>
                  <a:pt x="619" y="414"/>
                </a:lnTo>
                <a:lnTo>
                  <a:pt x="620" y="415"/>
                </a:lnTo>
                <a:lnTo>
                  <a:pt x="621" y="415"/>
                </a:lnTo>
                <a:lnTo>
                  <a:pt x="622" y="415"/>
                </a:lnTo>
                <a:lnTo>
                  <a:pt x="622" y="415"/>
                </a:lnTo>
                <a:lnTo>
                  <a:pt x="622" y="415"/>
                </a:lnTo>
                <a:lnTo>
                  <a:pt x="622" y="416"/>
                </a:lnTo>
                <a:lnTo>
                  <a:pt x="623" y="416"/>
                </a:lnTo>
                <a:lnTo>
                  <a:pt x="623" y="416"/>
                </a:lnTo>
                <a:lnTo>
                  <a:pt x="624" y="416"/>
                </a:lnTo>
                <a:lnTo>
                  <a:pt x="624" y="417"/>
                </a:lnTo>
                <a:lnTo>
                  <a:pt x="624" y="417"/>
                </a:lnTo>
                <a:lnTo>
                  <a:pt x="624" y="417"/>
                </a:lnTo>
                <a:lnTo>
                  <a:pt x="624" y="417"/>
                </a:lnTo>
                <a:lnTo>
                  <a:pt x="624" y="417"/>
                </a:lnTo>
                <a:lnTo>
                  <a:pt x="624" y="417"/>
                </a:lnTo>
                <a:lnTo>
                  <a:pt x="625" y="417"/>
                </a:lnTo>
                <a:lnTo>
                  <a:pt x="625" y="417"/>
                </a:lnTo>
                <a:lnTo>
                  <a:pt x="625" y="417"/>
                </a:lnTo>
                <a:lnTo>
                  <a:pt x="625" y="417"/>
                </a:lnTo>
                <a:lnTo>
                  <a:pt x="625" y="417"/>
                </a:lnTo>
                <a:lnTo>
                  <a:pt x="625" y="417"/>
                </a:lnTo>
                <a:lnTo>
                  <a:pt x="625" y="417"/>
                </a:lnTo>
                <a:lnTo>
                  <a:pt x="625" y="417"/>
                </a:lnTo>
                <a:lnTo>
                  <a:pt x="625" y="417"/>
                </a:lnTo>
                <a:lnTo>
                  <a:pt x="625" y="417"/>
                </a:lnTo>
                <a:lnTo>
                  <a:pt x="625" y="417"/>
                </a:lnTo>
                <a:lnTo>
                  <a:pt x="625" y="417"/>
                </a:lnTo>
                <a:lnTo>
                  <a:pt x="625" y="417"/>
                </a:lnTo>
                <a:lnTo>
                  <a:pt x="625" y="417"/>
                </a:lnTo>
                <a:lnTo>
                  <a:pt x="624" y="417"/>
                </a:lnTo>
                <a:lnTo>
                  <a:pt x="624" y="417"/>
                </a:lnTo>
                <a:lnTo>
                  <a:pt x="624" y="418"/>
                </a:lnTo>
                <a:lnTo>
                  <a:pt x="624" y="418"/>
                </a:lnTo>
                <a:lnTo>
                  <a:pt x="624" y="418"/>
                </a:lnTo>
                <a:lnTo>
                  <a:pt x="624" y="418"/>
                </a:lnTo>
                <a:lnTo>
                  <a:pt x="624" y="418"/>
                </a:lnTo>
                <a:lnTo>
                  <a:pt x="624" y="418"/>
                </a:lnTo>
                <a:lnTo>
                  <a:pt x="624" y="418"/>
                </a:lnTo>
                <a:lnTo>
                  <a:pt x="624" y="418"/>
                </a:lnTo>
                <a:lnTo>
                  <a:pt x="624" y="418"/>
                </a:lnTo>
                <a:lnTo>
                  <a:pt x="624" y="418"/>
                </a:lnTo>
                <a:lnTo>
                  <a:pt x="624" y="418"/>
                </a:lnTo>
                <a:lnTo>
                  <a:pt x="624" y="418"/>
                </a:lnTo>
                <a:lnTo>
                  <a:pt x="624" y="418"/>
                </a:lnTo>
                <a:lnTo>
                  <a:pt x="624" y="418"/>
                </a:lnTo>
                <a:lnTo>
                  <a:pt x="625" y="418"/>
                </a:lnTo>
                <a:lnTo>
                  <a:pt x="625" y="418"/>
                </a:lnTo>
                <a:lnTo>
                  <a:pt x="625" y="418"/>
                </a:lnTo>
                <a:lnTo>
                  <a:pt x="625" y="418"/>
                </a:lnTo>
                <a:lnTo>
                  <a:pt x="625" y="418"/>
                </a:lnTo>
                <a:lnTo>
                  <a:pt x="625" y="418"/>
                </a:lnTo>
                <a:lnTo>
                  <a:pt x="625" y="418"/>
                </a:lnTo>
                <a:lnTo>
                  <a:pt x="625" y="418"/>
                </a:lnTo>
                <a:lnTo>
                  <a:pt x="625" y="418"/>
                </a:lnTo>
                <a:lnTo>
                  <a:pt x="625" y="418"/>
                </a:lnTo>
                <a:lnTo>
                  <a:pt x="625" y="418"/>
                </a:lnTo>
                <a:lnTo>
                  <a:pt x="625" y="419"/>
                </a:lnTo>
                <a:lnTo>
                  <a:pt x="625" y="419"/>
                </a:lnTo>
                <a:lnTo>
                  <a:pt x="625" y="419"/>
                </a:lnTo>
                <a:lnTo>
                  <a:pt x="625" y="419"/>
                </a:lnTo>
                <a:lnTo>
                  <a:pt x="625" y="419"/>
                </a:lnTo>
                <a:lnTo>
                  <a:pt x="625" y="419"/>
                </a:lnTo>
                <a:lnTo>
                  <a:pt x="625" y="419"/>
                </a:lnTo>
                <a:lnTo>
                  <a:pt x="625" y="419"/>
                </a:lnTo>
                <a:lnTo>
                  <a:pt x="625" y="419"/>
                </a:lnTo>
                <a:lnTo>
                  <a:pt x="625"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1"/>
                </a:lnTo>
                <a:lnTo>
                  <a:pt x="623" y="421"/>
                </a:lnTo>
                <a:lnTo>
                  <a:pt x="623" y="421"/>
                </a:lnTo>
                <a:lnTo>
                  <a:pt x="623" y="421"/>
                </a:lnTo>
                <a:lnTo>
                  <a:pt x="623" y="421"/>
                </a:lnTo>
                <a:lnTo>
                  <a:pt x="623" y="421"/>
                </a:lnTo>
                <a:lnTo>
                  <a:pt x="623" y="421"/>
                </a:lnTo>
                <a:lnTo>
                  <a:pt x="623" y="421"/>
                </a:lnTo>
                <a:lnTo>
                  <a:pt x="623" y="421"/>
                </a:lnTo>
                <a:lnTo>
                  <a:pt x="623" y="421"/>
                </a:lnTo>
                <a:lnTo>
                  <a:pt x="623" y="421"/>
                </a:lnTo>
                <a:lnTo>
                  <a:pt x="623" y="421"/>
                </a:lnTo>
                <a:lnTo>
                  <a:pt x="623" y="421"/>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3"/>
                </a:lnTo>
                <a:lnTo>
                  <a:pt x="624" y="423"/>
                </a:lnTo>
                <a:lnTo>
                  <a:pt x="624" y="423"/>
                </a:lnTo>
                <a:lnTo>
                  <a:pt x="624" y="423"/>
                </a:lnTo>
                <a:lnTo>
                  <a:pt x="624" y="423"/>
                </a:lnTo>
                <a:lnTo>
                  <a:pt x="624" y="423"/>
                </a:lnTo>
                <a:lnTo>
                  <a:pt x="624" y="423"/>
                </a:lnTo>
                <a:lnTo>
                  <a:pt x="624" y="423"/>
                </a:lnTo>
                <a:lnTo>
                  <a:pt x="624" y="423"/>
                </a:lnTo>
                <a:lnTo>
                  <a:pt x="624" y="423"/>
                </a:lnTo>
                <a:lnTo>
                  <a:pt x="624" y="423"/>
                </a:lnTo>
                <a:lnTo>
                  <a:pt x="624" y="423"/>
                </a:lnTo>
                <a:lnTo>
                  <a:pt x="624" y="423"/>
                </a:lnTo>
                <a:lnTo>
                  <a:pt x="624" y="423"/>
                </a:lnTo>
                <a:lnTo>
                  <a:pt x="624" y="423"/>
                </a:lnTo>
                <a:lnTo>
                  <a:pt x="624" y="423"/>
                </a:lnTo>
                <a:lnTo>
                  <a:pt x="624" y="424"/>
                </a:lnTo>
                <a:lnTo>
                  <a:pt x="624" y="424"/>
                </a:lnTo>
                <a:lnTo>
                  <a:pt x="624" y="424"/>
                </a:lnTo>
                <a:lnTo>
                  <a:pt x="624" y="424"/>
                </a:lnTo>
                <a:lnTo>
                  <a:pt x="624" y="424"/>
                </a:lnTo>
                <a:lnTo>
                  <a:pt x="624" y="424"/>
                </a:lnTo>
                <a:lnTo>
                  <a:pt x="624" y="424"/>
                </a:lnTo>
                <a:lnTo>
                  <a:pt x="624" y="424"/>
                </a:lnTo>
                <a:lnTo>
                  <a:pt x="624" y="424"/>
                </a:lnTo>
                <a:lnTo>
                  <a:pt x="624" y="424"/>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6"/>
                </a:lnTo>
                <a:lnTo>
                  <a:pt x="624" y="426"/>
                </a:lnTo>
                <a:lnTo>
                  <a:pt x="624" y="426"/>
                </a:lnTo>
                <a:lnTo>
                  <a:pt x="624" y="426"/>
                </a:lnTo>
                <a:lnTo>
                  <a:pt x="624" y="426"/>
                </a:lnTo>
                <a:lnTo>
                  <a:pt x="624" y="426"/>
                </a:lnTo>
                <a:lnTo>
                  <a:pt x="624" y="426"/>
                </a:lnTo>
                <a:lnTo>
                  <a:pt x="624" y="426"/>
                </a:lnTo>
                <a:lnTo>
                  <a:pt x="624" y="426"/>
                </a:lnTo>
                <a:lnTo>
                  <a:pt x="624" y="426"/>
                </a:lnTo>
                <a:lnTo>
                  <a:pt x="624" y="426"/>
                </a:lnTo>
                <a:lnTo>
                  <a:pt x="624" y="427"/>
                </a:lnTo>
                <a:lnTo>
                  <a:pt x="624" y="427"/>
                </a:lnTo>
                <a:lnTo>
                  <a:pt x="624" y="427"/>
                </a:lnTo>
                <a:lnTo>
                  <a:pt x="625" y="427"/>
                </a:lnTo>
                <a:lnTo>
                  <a:pt x="625" y="429"/>
                </a:lnTo>
                <a:lnTo>
                  <a:pt x="625" y="429"/>
                </a:lnTo>
                <a:lnTo>
                  <a:pt x="625" y="429"/>
                </a:lnTo>
                <a:lnTo>
                  <a:pt x="625" y="429"/>
                </a:lnTo>
                <a:lnTo>
                  <a:pt x="626" y="430"/>
                </a:lnTo>
                <a:lnTo>
                  <a:pt x="626" y="430"/>
                </a:lnTo>
                <a:lnTo>
                  <a:pt x="626" y="430"/>
                </a:lnTo>
                <a:lnTo>
                  <a:pt x="626" y="430"/>
                </a:lnTo>
                <a:lnTo>
                  <a:pt x="626" y="430"/>
                </a:lnTo>
                <a:lnTo>
                  <a:pt x="626" y="430"/>
                </a:lnTo>
                <a:lnTo>
                  <a:pt x="626" y="430"/>
                </a:lnTo>
                <a:lnTo>
                  <a:pt x="626" y="430"/>
                </a:lnTo>
                <a:lnTo>
                  <a:pt x="626" y="430"/>
                </a:lnTo>
                <a:lnTo>
                  <a:pt x="626" y="430"/>
                </a:lnTo>
                <a:lnTo>
                  <a:pt x="626" y="430"/>
                </a:lnTo>
                <a:lnTo>
                  <a:pt x="626" y="430"/>
                </a:lnTo>
                <a:lnTo>
                  <a:pt x="626" y="430"/>
                </a:lnTo>
                <a:lnTo>
                  <a:pt x="627" y="429"/>
                </a:lnTo>
                <a:lnTo>
                  <a:pt x="627" y="429"/>
                </a:lnTo>
                <a:lnTo>
                  <a:pt x="627" y="429"/>
                </a:lnTo>
                <a:lnTo>
                  <a:pt x="627" y="429"/>
                </a:lnTo>
                <a:lnTo>
                  <a:pt x="627" y="429"/>
                </a:lnTo>
                <a:lnTo>
                  <a:pt x="627" y="429"/>
                </a:lnTo>
                <a:lnTo>
                  <a:pt x="627" y="429"/>
                </a:lnTo>
                <a:lnTo>
                  <a:pt x="627" y="429"/>
                </a:lnTo>
                <a:lnTo>
                  <a:pt x="627" y="429"/>
                </a:lnTo>
                <a:lnTo>
                  <a:pt x="627" y="429"/>
                </a:lnTo>
                <a:lnTo>
                  <a:pt x="627" y="429"/>
                </a:lnTo>
                <a:lnTo>
                  <a:pt x="627" y="429"/>
                </a:lnTo>
                <a:lnTo>
                  <a:pt x="627" y="429"/>
                </a:lnTo>
                <a:lnTo>
                  <a:pt x="627" y="430"/>
                </a:lnTo>
                <a:lnTo>
                  <a:pt x="627" y="430"/>
                </a:lnTo>
                <a:lnTo>
                  <a:pt x="627" y="430"/>
                </a:lnTo>
                <a:lnTo>
                  <a:pt x="627" y="430"/>
                </a:lnTo>
                <a:lnTo>
                  <a:pt x="627" y="430"/>
                </a:lnTo>
                <a:lnTo>
                  <a:pt x="627" y="430"/>
                </a:lnTo>
                <a:lnTo>
                  <a:pt x="627" y="430"/>
                </a:lnTo>
                <a:lnTo>
                  <a:pt x="627" y="430"/>
                </a:lnTo>
                <a:lnTo>
                  <a:pt x="627" y="431"/>
                </a:lnTo>
                <a:lnTo>
                  <a:pt x="627" y="431"/>
                </a:lnTo>
                <a:lnTo>
                  <a:pt x="627" y="431"/>
                </a:lnTo>
                <a:lnTo>
                  <a:pt x="626" y="431"/>
                </a:lnTo>
                <a:lnTo>
                  <a:pt x="626" y="431"/>
                </a:lnTo>
                <a:lnTo>
                  <a:pt x="626" y="431"/>
                </a:lnTo>
                <a:lnTo>
                  <a:pt x="626" y="431"/>
                </a:lnTo>
                <a:lnTo>
                  <a:pt x="626" y="432"/>
                </a:lnTo>
                <a:lnTo>
                  <a:pt x="626" y="432"/>
                </a:lnTo>
                <a:lnTo>
                  <a:pt x="626" y="432"/>
                </a:lnTo>
                <a:lnTo>
                  <a:pt x="626" y="432"/>
                </a:lnTo>
                <a:lnTo>
                  <a:pt x="626" y="432"/>
                </a:lnTo>
                <a:lnTo>
                  <a:pt x="626" y="432"/>
                </a:lnTo>
                <a:lnTo>
                  <a:pt x="625" y="432"/>
                </a:lnTo>
                <a:lnTo>
                  <a:pt x="625" y="432"/>
                </a:lnTo>
                <a:lnTo>
                  <a:pt x="625" y="432"/>
                </a:lnTo>
                <a:lnTo>
                  <a:pt x="625" y="432"/>
                </a:lnTo>
                <a:lnTo>
                  <a:pt x="625" y="432"/>
                </a:lnTo>
                <a:lnTo>
                  <a:pt x="625" y="433"/>
                </a:lnTo>
                <a:lnTo>
                  <a:pt x="625" y="433"/>
                </a:lnTo>
                <a:lnTo>
                  <a:pt x="625" y="434"/>
                </a:lnTo>
                <a:lnTo>
                  <a:pt x="625" y="434"/>
                </a:lnTo>
                <a:lnTo>
                  <a:pt x="625" y="434"/>
                </a:lnTo>
                <a:lnTo>
                  <a:pt x="625" y="434"/>
                </a:lnTo>
                <a:lnTo>
                  <a:pt x="625" y="434"/>
                </a:lnTo>
                <a:lnTo>
                  <a:pt x="625" y="434"/>
                </a:lnTo>
                <a:lnTo>
                  <a:pt x="625" y="434"/>
                </a:lnTo>
                <a:lnTo>
                  <a:pt x="625" y="435"/>
                </a:lnTo>
                <a:lnTo>
                  <a:pt x="625" y="435"/>
                </a:lnTo>
                <a:lnTo>
                  <a:pt x="625" y="435"/>
                </a:lnTo>
                <a:lnTo>
                  <a:pt x="624" y="435"/>
                </a:lnTo>
                <a:lnTo>
                  <a:pt x="624" y="435"/>
                </a:lnTo>
                <a:lnTo>
                  <a:pt x="624" y="435"/>
                </a:lnTo>
                <a:lnTo>
                  <a:pt x="624" y="435"/>
                </a:lnTo>
                <a:lnTo>
                  <a:pt x="624" y="435"/>
                </a:lnTo>
                <a:lnTo>
                  <a:pt x="624" y="435"/>
                </a:lnTo>
                <a:lnTo>
                  <a:pt x="624" y="435"/>
                </a:lnTo>
                <a:lnTo>
                  <a:pt x="624" y="435"/>
                </a:lnTo>
                <a:lnTo>
                  <a:pt x="624" y="435"/>
                </a:lnTo>
                <a:lnTo>
                  <a:pt x="624" y="435"/>
                </a:lnTo>
                <a:lnTo>
                  <a:pt x="624" y="435"/>
                </a:lnTo>
                <a:lnTo>
                  <a:pt x="624" y="435"/>
                </a:lnTo>
                <a:lnTo>
                  <a:pt x="624" y="436"/>
                </a:lnTo>
                <a:lnTo>
                  <a:pt x="624" y="436"/>
                </a:lnTo>
                <a:lnTo>
                  <a:pt x="624" y="436"/>
                </a:lnTo>
                <a:lnTo>
                  <a:pt x="624" y="436"/>
                </a:lnTo>
                <a:lnTo>
                  <a:pt x="624" y="436"/>
                </a:lnTo>
                <a:lnTo>
                  <a:pt x="624" y="436"/>
                </a:lnTo>
                <a:lnTo>
                  <a:pt x="623" y="436"/>
                </a:lnTo>
                <a:lnTo>
                  <a:pt x="623" y="436"/>
                </a:lnTo>
                <a:lnTo>
                  <a:pt x="623" y="436"/>
                </a:lnTo>
                <a:lnTo>
                  <a:pt x="623" y="436"/>
                </a:lnTo>
                <a:lnTo>
                  <a:pt x="623" y="436"/>
                </a:lnTo>
                <a:lnTo>
                  <a:pt x="623" y="435"/>
                </a:lnTo>
                <a:lnTo>
                  <a:pt x="623" y="435"/>
                </a:lnTo>
                <a:lnTo>
                  <a:pt x="623" y="435"/>
                </a:lnTo>
                <a:lnTo>
                  <a:pt x="623" y="435"/>
                </a:lnTo>
                <a:lnTo>
                  <a:pt x="623" y="435"/>
                </a:lnTo>
                <a:lnTo>
                  <a:pt x="623" y="435"/>
                </a:lnTo>
                <a:lnTo>
                  <a:pt x="623" y="435"/>
                </a:lnTo>
                <a:lnTo>
                  <a:pt x="622" y="435"/>
                </a:lnTo>
                <a:lnTo>
                  <a:pt x="622" y="435"/>
                </a:lnTo>
                <a:lnTo>
                  <a:pt x="622" y="435"/>
                </a:lnTo>
                <a:lnTo>
                  <a:pt x="622" y="435"/>
                </a:lnTo>
                <a:lnTo>
                  <a:pt x="622" y="435"/>
                </a:lnTo>
                <a:lnTo>
                  <a:pt x="622" y="435"/>
                </a:lnTo>
                <a:lnTo>
                  <a:pt x="622" y="436"/>
                </a:lnTo>
                <a:lnTo>
                  <a:pt x="622" y="436"/>
                </a:lnTo>
                <a:lnTo>
                  <a:pt x="622" y="436"/>
                </a:lnTo>
                <a:lnTo>
                  <a:pt x="623" y="436"/>
                </a:lnTo>
                <a:lnTo>
                  <a:pt x="623" y="436"/>
                </a:lnTo>
                <a:lnTo>
                  <a:pt x="623" y="436"/>
                </a:lnTo>
                <a:lnTo>
                  <a:pt x="623" y="436"/>
                </a:lnTo>
                <a:lnTo>
                  <a:pt x="623" y="436"/>
                </a:lnTo>
                <a:lnTo>
                  <a:pt x="623" y="436"/>
                </a:lnTo>
                <a:lnTo>
                  <a:pt x="623" y="436"/>
                </a:lnTo>
                <a:lnTo>
                  <a:pt x="623" y="436"/>
                </a:lnTo>
                <a:lnTo>
                  <a:pt x="623" y="436"/>
                </a:lnTo>
                <a:lnTo>
                  <a:pt x="623" y="436"/>
                </a:lnTo>
                <a:lnTo>
                  <a:pt x="623" y="436"/>
                </a:lnTo>
                <a:lnTo>
                  <a:pt x="622" y="436"/>
                </a:lnTo>
                <a:lnTo>
                  <a:pt x="622" y="436"/>
                </a:lnTo>
                <a:lnTo>
                  <a:pt x="622" y="436"/>
                </a:lnTo>
                <a:lnTo>
                  <a:pt x="622" y="436"/>
                </a:lnTo>
                <a:lnTo>
                  <a:pt x="622" y="437"/>
                </a:lnTo>
                <a:lnTo>
                  <a:pt x="622" y="437"/>
                </a:lnTo>
                <a:lnTo>
                  <a:pt x="622" y="437"/>
                </a:lnTo>
                <a:lnTo>
                  <a:pt x="622" y="437"/>
                </a:lnTo>
                <a:lnTo>
                  <a:pt x="622" y="437"/>
                </a:lnTo>
                <a:lnTo>
                  <a:pt x="622" y="437"/>
                </a:lnTo>
                <a:lnTo>
                  <a:pt x="622" y="437"/>
                </a:lnTo>
                <a:lnTo>
                  <a:pt x="622" y="437"/>
                </a:lnTo>
                <a:lnTo>
                  <a:pt x="622" y="437"/>
                </a:lnTo>
                <a:lnTo>
                  <a:pt x="622" y="437"/>
                </a:lnTo>
                <a:lnTo>
                  <a:pt x="622" y="437"/>
                </a:lnTo>
                <a:lnTo>
                  <a:pt x="622" y="437"/>
                </a:lnTo>
                <a:lnTo>
                  <a:pt x="622" y="438"/>
                </a:lnTo>
                <a:lnTo>
                  <a:pt x="622" y="438"/>
                </a:lnTo>
                <a:lnTo>
                  <a:pt x="622" y="438"/>
                </a:lnTo>
                <a:lnTo>
                  <a:pt x="622" y="438"/>
                </a:lnTo>
                <a:lnTo>
                  <a:pt x="622" y="438"/>
                </a:lnTo>
                <a:lnTo>
                  <a:pt x="622" y="438"/>
                </a:lnTo>
                <a:lnTo>
                  <a:pt x="621" y="438"/>
                </a:lnTo>
                <a:lnTo>
                  <a:pt x="621" y="438"/>
                </a:lnTo>
                <a:lnTo>
                  <a:pt x="621" y="438"/>
                </a:lnTo>
                <a:lnTo>
                  <a:pt x="621" y="438"/>
                </a:lnTo>
                <a:lnTo>
                  <a:pt x="621" y="438"/>
                </a:lnTo>
                <a:lnTo>
                  <a:pt x="621" y="438"/>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3" y="440"/>
                </a:lnTo>
                <a:lnTo>
                  <a:pt x="623" y="440"/>
                </a:lnTo>
                <a:lnTo>
                  <a:pt x="623" y="440"/>
                </a:lnTo>
                <a:lnTo>
                  <a:pt x="623" y="440"/>
                </a:lnTo>
                <a:lnTo>
                  <a:pt x="623" y="441"/>
                </a:lnTo>
                <a:lnTo>
                  <a:pt x="623" y="441"/>
                </a:lnTo>
                <a:lnTo>
                  <a:pt x="623" y="441"/>
                </a:lnTo>
                <a:lnTo>
                  <a:pt x="623"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3"/>
                </a:lnTo>
                <a:lnTo>
                  <a:pt x="623" y="443"/>
                </a:lnTo>
                <a:lnTo>
                  <a:pt x="623" y="443"/>
                </a:lnTo>
                <a:lnTo>
                  <a:pt x="623" y="443"/>
                </a:lnTo>
                <a:lnTo>
                  <a:pt x="623" y="443"/>
                </a:lnTo>
                <a:lnTo>
                  <a:pt x="623" y="443"/>
                </a:lnTo>
                <a:lnTo>
                  <a:pt x="623" y="443"/>
                </a:lnTo>
                <a:lnTo>
                  <a:pt x="623" y="443"/>
                </a:lnTo>
                <a:lnTo>
                  <a:pt x="623" y="443"/>
                </a:lnTo>
                <a:lnTo>
                  <a:pt x="623" y="443"/>
                </a:lnTo>
                <a:lnTo>
                  <a:pt x="623" y="443"/>
                </a:lnTo>
                <a:lnTo>
                  <a:pt x="623" y="443"/>
                </a:lnTo>
                <a:lnTo>
                  <a:pt x="623" y="443"/>
                </a:lnTo>
                <a:lnTo>
                  <a:pt x="624" y="443"/>
                </a:lnTo>
                <a:lnTo>
                  <a:pt x="624" y="443"/>
                </a:lnTo>
                <a:lnTo>
                  <a:pt x="624" y="443"/>
                </a:lnTo>
                <a:lnTo>
                  <a:pt x="624" y="443"/>
                </a:lnTo>
                <a:lnTo>
                  <a:pt x="624" y="443"/>
                </a:lnTo>
                <a:lnTo>
                  <a:pt x="624" y="443"/>
                </a:lnTo>
                <a:lnTo>
                  <a:pt x="624" y="443"/>
                </a:lnTo>
                <a:lnTo>
                  <a:pt x="624" y="443"/>
                </a:lnTo>
                <a:lnTo>
                  <a:pt x="624" y="443"/>
                </a:lnTo>
                <a:lnTo>
                  <a:pt x="624" y="443"/>
                </a:lnTo>
                <a:lnTo>
                  <a:pt x="625" y="443"/>
                </a:lnTo>
                <a:lnTo>
                  <a:pt x="625" y="444"/>
                </a:lnTo>
                <a:lnTo>
                  <a:pt x="625" y="444"/>
                </a:lnTo>
                <a:lnTo>
                  <a:pt x="625" y="444"/>
                </a:lnTo>
                <a:lnTo>
                  <a:pt x="625" y="444"/>
                </a:lnTo>
                <a:lnTo>
                  <a:pt x="625" y="444"/>
                </a:lnTo>
                <a:lnTo>
                  <a:pt x="625" y="444"/>
                </a:lnTo>
                <a:lnTo>
                  <a:pt x="625" y="444"/>
                </a:lnTo>
                <a:lnTo>
                  <a:pt x="625" y="444"/>
                </a:lnTo>
                <a:lnTo>
                  <a:pt x="625" y="444"/>
                </a:lnTo>
                <a:lnTo>
                  <a:pt x="625" y="445"/>
                </a:lnTo>
                <a:lnTo>
                  <a:pt x="625" y="445"/>
                </a:lnTo>
                <a:lnTo>
                  <a:pt x="625" y="445"/>
                </a:lnTo>
                <a:lnTo>
                  <a:pt x="625" y="445"/>
                </a:lnTo>
                <a:lnTo>
                  <a:pt x="625" y="445"/>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7"/>
                </a:lnTo>
                <a:lnTo>
                  <a:pt x="624" y="447"/>
                </a:lnTo>
                <a:lnTo>
                  <a:pt x="624" y="447"/>
                </a:lnTo>
                <a:lnTo>
                  <a:pt x="623" y="447"/>
                </a:lnTo>
                <a:lnTo>
                  <a:pt x="623" y="447"/>
                </a:lnTo>
                <a:lnTo>
                  <a:pt x="623" y="447"/>
                </a:lnTo>
                <a:lnTo>
                  <a:pt x="623" y="447"/>
                </a:lnTo>
                <a:lnTo>
                  <a:pt x="623" y="447"/>
                </a:lnTo>
                <a:lnTo>
                  <a:pt x="623" y="447"/>
                </a:lnTo>
                <a:lnTo>
                  <a:pt x="623" y="447"/>
                </a:lnTo>
                <a:lnTo>
                  <a:pt x="623" y="447"/>
                </a:lnTo>
                <a:lnTo>
                  <a:pt x="623" y="447"/>
                </a:lnTo>
                <a:lnTo>
                  <a:pt x="623" y="447"/>
                </a:lnTo>
                <a:lnTo>
                  <a:pt x="623" y="447"/>
                </a:lnTo>
                <a:lnTo>
                  <a:pt x="622" y="447"/>
                </a:lnTo>
                <a:lnTo>
                  <a:pt x="621" y="447"/>
                </a:lnTo>
                <a:lnTo>
                  <a:pt x="621" y="448"/>
                </a:lnTo>
                <a:lnTo>
                  <a:pt x="620" y="448"/>
                </a:lnTo>
                <a:lnTo>
                  <a:pt x="620" y="448"/>
                </a:lnTo>
                <a:lnTo>
                  <a:pt x="620" y="448"/>
                </a:lnTo>
                <a:lnTo>
                  <a:pt x="620" y="448"/>
                </a:lnTo>
                <a:lnTo>
                  <a:pt x="620" y="448"/>
                </a:lnTo>
                <a:lnTo>
                  <a:pt x="620" y="448"/>
                </a:lnTo>
                <a:lnTo>
                  <a:pt x="620" y="449"/>
                </a:lnTo>
                <a:lnTo>
                  <a:pt x="620" y="449"/>
                </a:lnTo>
                <a:lnTo>
                  <a:pt x="620" y="449"/>
                </a:lnTo>
                <a:lnTo>
                  <a:pt x="620" y="449"/>
                </a:lnTo>
                <a:lnTo>
                  <a:pt x="620" y="449"/>
                </a:lnTo>
                <a:lnTo>
                  <a:pt x="620" y="449"/>
                </a:lnTo>
                <a:lnTo>
                  <a:pt x="620" y="449"/>
                </a:lnTo>
                <a:lnTo>
                  <a:pt x="620" y="449"/>
                </a:lnTo>
                <a:lnTo>
                  <a:pt x="620" y="449"/>
                </a:lnTo>
                <a:lnTo>
                  <a:pt x="620" y="449"/>
                </a:lnTo>
                <a:lnTo>
                  <a:pt x="620" y="450"/>
                </a:lnTo>
                <a:lnTo>
                  <a:pt x="620" y="450"/>
                </a:lnTo>
                <a:lnTo>
                  <a:pt x="620" y="450"/>
                </a:lnTo>
                <a:lnTo>
                  <a:pt x="620" y="450"/>
                </a:lnTo>
                <a:lnTo>
                  <a:pt x="620" y="450"/>
                </a:lnTo>
                <a:lnTo>
                  <a:pt x="620" y="450"/>
                </a:lnTo>
                <a:lnTo>
                  <a:pt x="646" y="450"/>
                </a:lnTo>
                <a:lnTo>
                  <a:pt x="649" y="450"/>
                </a:lnTo>
                <a:lnTo>
                  <a:pt x="668" y="450"/>
                </a:lnTo>
                <a:lnTo>
                  <a:pt x="672" y="450"/>
                </a:lnTo>
                <a:lnTo>
                  <a:pt x="672" y="450"/>
                </a:lnTo>
                <a:lnTo>
                  <a:pt x="679" y="450"/>
                </a:lnTo>
                <a:lnTo>
                  <a:pt x="679" y="450"/>
                </a:lnTo>
                <a:lnTo>
                  <a:pt x="688" y="450"/>
                </a:lnTo>
                <a:lnTo>
                  <a:pt x="693" y="450"/>
                </a:lnTo>
                <a:lnTo>
                  <a:pt x="693" y="450"/>
                </a:lnTo>
                <a:lnTo>
                  <a:pt x="731" y="450"/>
                </a:lnTo>
                <a:lnTo>
                  <a:pt x="752" y="450"/>
                </a:lnTo>
                <a:lnTo>
                  <a:pt x="753" y="450"/>
                </a:lnTo>
                <a:lnTo>
                  <a:pt x="753" y="449"/>
                </a:lnTo>
                <a:lnTo>
                  <a:pt x="753" y="449"/>
                </a:lnTo>
                <a:lnTo>
                  <a:pt x="754" y="449"/>
                </a:lnTo>
                <a:lnTo>
                  <a:pt x="754" y="448"/>
                </a:lnTo>
                <a:lnTo>
                  <a:pt x="754" y="448"/>
                </a:lnTo>
                <a:lnTo>
                  <a:pt x="755" y="448"/>
                </a:lnTo>
                <a:lnTo>
                  <a:pt x="755" y="448"/>
                </a:lnTo>
                <a:lnTo>
                  <a:pt x="755" y="448"/>
                </a:lnTo>
                <a:lnTo>
                  <a:pt x="755" y="448"/>
                </a:lnTo>
                <a:lnTo>
                  <a:pt x="756" y="448"/>
                </a:lnTo>
                <a:lnTo>
                  <a:pt x="756" y="448"/>
                </a:lnTo>
                <a:lnTo>
                  <a:pt x="756" y="448"/>
                </a:lnTo>
                <a:lnTo>
                  <a:pt x="756" y="448"/>
                </a:lnTo>
                <a:lnTo>
                  <a:pt x="756" y="447"/>
                </a:lnTo>
                <a:lnTo>
                  <a:pt x="756" y="447"/>
                </a:lnTo>
                <a:lnTo>
                  <a:pt x="756" y="446"/>
                </a:lnTo>
                <a:lnTo>
                  <a:pt x="757" y="446"/>
                </a:lnTo>
                <a:lnTo>
                  <a:pt x="757" y="446"/>
                </a:lnTo>
                <a:lnTo>
                  <a:pt x="757" y="445"/>
                </a:lnTo>
                <a:lnTo>
                  <a:pt x="757" y="445"/>
                </a:lnTo>
                <a:lnTo>
                  <a:pt x="758" y="445"/>
                </a:lnTo>
                <a:lnTo>
                  <a:pt x="758" y="445"/>
                </a:lnTo>
                <a:lnTo>
                  <a:pt x="758" y="445"/>
                </a:lnTo>
                <a:lnTo>
                  <a:pt x="758" y="445"/>
                </a:lnTo>
                <a:lnTo>
                  <a:pt x="758" y="445"/>
                </a:lnTo>
                <a:lnTo>
                  <a:pt x="759" y="445"/>
                </a:lnTo>
                <a:lnTo>
                  <a:pt x="759" y="446"/>
                </a:lnTo>
                <a:lnTo>
                  <a:pt x="760" y="446"/>
                </a:lnTo>
                <a:lnTo>
                  <a:pt x="760" y="446"/>
                </a:lnTo>
                <a:lnTo>
                  <a:pt x="760" y="446"/>
                </a:lnTo>
                <a:lnTo>
                  <a:pt x="760" y="447"/>
                </a:lnTo>
                <a:lnTo>
                  <a:pt x="760" y="447"/>
                </a:lnTo>
                <a:lnTo>
                  <a:pt x="761" y="447"/>
                </a:lnTo>
                <a:lnTo>
                  <a:pt x="761" y="447"/>
                </a:lnTo>
                <a:lnTo>
                  <a:pt x="761" y="447"/>
                </a:lnTo>
                <a:lnTo>
                  <a:pt x="761" y="448"/>
                </a:lnTo>
                <a:lnTo>
                  <a:pt x="761" y="448"/>
                </a:lnTo>
                <a:lnTo>
                  <a:pt x="761" y="448"/>
                </a:lnTo>
                <a:lnTo>
                  <a:pt x="761" y="448"/>
                </a:lnTo>
                <a:lnTo>
                  <a:pt x="762" y="448"/>
                </a:lnTo>
                <a:lnTo>
                  <a:pt x="762" y="448"/>
                </a:lnTo>
                <a:lnTo>
                  <a:pt x="762" y="448"/>
                </a:lnTo>
                <a:lnTo>
                  <a:pt x="762" y="448"/>
                </a:lnTo>
                <a:lnTo>
                  <a:pt x="762" y="449"/>
                </a:lnTo>
                <a:lnTo>
                  <a:pt x="763" y="449"/>
                </a:lnTo>
                <a:lnTo>
                  <a:pt x="763" y="449"/>
                </a:lnTo>
                <a:lnTo>
                  <a:pt x="763" y="448"/>
                </a:lnTo>
                <a:lnTo>
                  <a:pt x="763" y="448"/>
                </a:lnTo>
                <a:lnTo>
                  <a:pt x="764" y="448"/>
                </a:lnTo>
                <a:lnTo>
                  <a:pt x="764" y="449"/>
                </a:lnTo>
                <a:lnTo>
                  <a:pt x="764" y="449"/>
                </a:lnTo>
                <a:lnTo>
                  <a:pt x="764" y="449"/>
                </a:lnTo>
                <a:lnTo>
                  <a:pt x="764" y="449"/>
                </a:lnTo>
                <a:lnTo>
                  <a:pt x="765" y="449"/>
                </a:lnTo>
                <a:lnTo>
                  <a:pt x="765" y="449"/>
                </a:lnTo>
                <a:lnTo>
                  <a:pt x="765" y="449"/>
                </a:lnTo>
                <a:lnTo>
                  <a:pt x="765" y="449"/>
                </a:lnTo>
                <a:lnTo>
                  <a:pt x="765" y="449"/>
                </a:lnTo>
                <a:lnTo>
                  <a:pt x="765" y="449"/>
                </a:lnTo>
                <a:lnTo>
                  <a:pt x="765" y="449"/>
                </a:lnTo>
                <a:lnTo>
                  <a:pt x="765" y="449"/>
                </a:lnTo>
                <a:lnTo>
                  <a:pt x="765" y="448"/>
                </a:lnTo>
                <a:lnTo>
                  <a:pt x="765" y="448"/>
                </a:lnTo>
                <a:lnTo>
                  <a:pt x="766" y="448"/>
                </a:lnTo>
                <a:lnTo>
                  <a:pt x="766" y="447"/>
                </a:lnTo>
                <a:lnTo>
                  <a:pt x="766" y="447"/>
                </a:lnTo>
                <a:lnTo>
                  <a:pt x="766" y="447"/>
                </a:lnTo>
                <a:lnTo>
                  <a:pt x="766" y="447"/>
                </a:lnTo>
                <a:lnTo>
                  <a:pt x="767" y="448"/>
                </a:lnTo>
                <a:lnTo>
                  <a:pt x="767" y="448"/>
                </a:lnTo>
                <a:lnTo>
                  <a:pt x="767" y="448"/>
                </a:lnTo>
                <a:lnTo>
                  <a:pt x="768" y="448"/>
                </a:lnTo>
                <a:lnTo>
                  <a:pt x="768" y="447"/>
                </a:lnTo>
                <a:lnTo>
                  <a:pt x="769" y="447"/>
                </a:lnTo>
                <a:lnTo>
                  <a:pt x="769" y="447"/>
                </a:lnTo>
                <a:lnTo>
                  <a:pt x="769" y="447"/>
                </a:lnTo>
                <a:lnTo>
                  <a:pt x="770" y="447"/>
                </a:lnTo>
                <a:lnTo>
                  <a:pt x="770" y="446"/>
                </a:lnTo>
                <a:lnTo>
                  <a:pt x="770" y="446"/>
                </a:lnTo>
                <a:lnTo>
                  <a:pt x="770" y="447"/>
                </a:lnTo>
                <a:lnTo>
                  <a:pt x="771" y="447"/>
                </a:lnTo>
                <a:lnTo>
                  <a:pt x="771" y="447"/>
                </a:lnTo>
                <a:lnTo>
                  <a:pt x="771" y="447"/>
                </a:lnTo>
                <a:lnTo>
                  <a:pt x="772" y="447"/>
                </a:lnTo>
                <a:lnTo>
                  <a:pt x="772" y="446"/>
                </a:lnTo>
                <a:lnTo>
                  <a:pt x="773" y="446"/>
                </a:lnTo>
                <a:lnTo>
                  <a:pt x="773" y="445"/>
                </a:lnTo>
                <a:lnTo>
                  <a:pt x="772" y="444"/>
                </a:lnTo>
                <a:lnTo>
                  <a:pt x="772" y="444"/>
                </a:lnTo>
                <a:lnTo>
                  <a:pt x="773" y="444"/>
                </a:lnTo>
                <a:lnTo>
                  <a:pt x="773" y="444"/>
                </a:lnTo>
                <a:lnTo>
                  <a:pt x="773" y="444"/>
                </a:lnTo>
                <a:lnTo>
                  <a:pt x="774" y="445"/>
                </a:lnTo>
                <a:lnTo>
                  <a:pt x="774" y="445"/>
                </a:lnTo>
                <a:lnTo>
                  <a:pt x="774" y="445"/>
                </a:lnTo>
                <a:lnTo>
                  <a:pt x="775" y="445"/>
                </a:lnTo>
                <a:lnTo>
                  <a:pt x="775" y="444"/>
                </a:lnTo>
                <a:lnTo>
                  <a:pt x="775" y="444"/>
                </a:lnTo>
                <a:lnTo>
                  <a:pt x="776" y="444"/>
                </a:lnTo>
                <a:lnTo>
                  <a:pt x="776" y="445"/>
                </a:lnTo>
                <a:lnTo>
                  <a:pt x="777" y="445"/>
                </a:lnTo>
                <a:lnTo>
                  <a:pt x="777" y="445"/>
                </a:lnTo>
                <a:lnTo>
                  <a:pt x="777" y="445"/>
                </a:lnTo>
                <a:lnTo>
                  <a:pt x="778" y="445"/>
                </a:lnTo>
                <a:lnTo>
                  <a:pt x="778" y="445"/>
                </a:lnTo>
                <a:lnTo>
                  <a:pt x="779" y="445"/>
                </a:lnTo>
                <a:lnTo>
                  <a:pt x="779" y="445"/>
                </a:lnTo>
                <a:lnTo>
                  <a:pt x="780" y="445"/>
                </a:lnTo>
                <a:lnTo>
                  <a:pt x="780" y="444"/>
                </a:lnTo>
                <a:lnTo>
                  <a:pt x="780" y="444"/>
                </a:lnTo>
                <a:lnTo>
                  <a:pt x="780" y="444"/>
                </a:lnTo>
                <a:lnTo>
                  <a:pt x="780" y="444"/>
                </a:lnTo>
                <a:lnTo>
                  <a:pt x="780" y="443"/>
                </a:lnTo>
                <a:lnTo>
                  <a:pt x="780" y="443"/>
                </a:lnTo>
                <a:lnTo>
                  <a:pt x="780" y="443"/>
                </a:lnTo>
                <a:lnTo>
                  <a:pt x="780" y="443"/>
                </a:lnTo>
                <a:lnTo>
                  <a:pt x="780" y="443"/>
                </a:lnTo>
                <a:lnTo>
                  <a:pt x="779" y="443"/>
                </a:lnTo>
                <a:lnTo>
                  <a:pt x="779" y="443"/>
                </a:lnTo>
                <a:lnTo>
                  <a:pt x="780" y="442"/>
                </a:lnTo>
                <a:lnTo>
                  <a:pt x="780" y="442"/>
                </a:lnTo>
                <a:lnTo>
                  <a:pt x="780" y="442"/>
                </a:lnTo>
                <a:lnTo>
                  <a:pt x="780" y="441"/>
                </a:lnTo>
                <a:lnTo>
                  <a:pt x="781" y="441"/>
                </a:lnTo>
                <a:lnTo>
                  <a:pt x="781" y="441"/>
                </a:lnTo>
                <a:lnTo>
                  <a:pt x="781" y="441"/>
                </a:lnTo>
                <a:lnTo>
                  <a:pt x="782" y="441"/>
                </a:lnTo>
                <a:lnTo>
                  <a:pt x="782" y="441"/>
                </a:lnTo>
                <a:lnTo>
                  <a:pt x="782" y="441"/>
                </a:lnTo>
                <a:lnTo>
                  <a:pt x="782" y="440"/>
                </a:lnTo>
                <a:lnTo>
                  <a:pt x="782" y="440"/>
                </a:lnTo>
                <a:lnTo>
                  <a:pt x="783" y="440"/>
                </a:lnTo>
                <a:lnTo>
                  <a:pt x="782" y="439"/>
                </a:lnTo>
                <a:lnTo>
                  <a:pt x="783" y="439"/>
                </a:lnTo>
                <a:lnTo>
                  <a:pt x="783" y="439"/>
                </a:lnTo>
                <a:lnTo>
                  <a:pt x="783" y="438"/>
                </a:lnTo>
                <a:lnTo>
                  <a:pt x="783" y="438"/>
                </a:lnTo>
                <a:lnTo>
                  <a:pt x="783" y="438"/>
                </a:lnTo>
                <a:lnTo>
                  <a:pt x="783" y="437"/>
                </a:lnTo>
                <a:lnTo>
                  <a:pt x="783" y="437"/>
                </a:lnTo>
                <a:lnTo>
                  <a:pt x="783" y="437"/>
                </a:lnTo>
                <a:lnTo>
                  <a:pt x="783" y="437"/>
                </a:lnTo>
                <a:lnTo>
                  <a:pt x="783" y="437"/>
                </a:lnTo>
                <a:lnTo>
                  <a:pt x="783" y="437"/>
                </a:lnTo>
                <a:lnTo>
                  <a:pt x="784" y="437"/>
                </a:lnTo>
                <a:lnTo>
                  <a:pt x="784" y="437"/>
                </a:lnTo>
                <a:lnTo>
                  <a:pt x="784" y="437"/>
                </a:lnTo>
                <a:lnTo>
                  <a:pt x="784" y="437"/>
                </a:lnTo>
                <a:lnTo>
                  <a:pt x="785" y="437"/>
                </a:lnTo>
                <a:lnTo>
                  <a:pt x="785" y="437"/>
                </a:lnTo>
                <a:lnTo>
                  <a:pt x="785" y="436"/>
                </a:lnTo>
                <a:lnTo>
                  <a:pt x="785" y="436"/>
                </a:lnTo>
                <a:lnTo>
                  <a:pt x="784" y="435"/>
                </a:lnTo>
                <a:lnTo>
                  <a:pt x="784" y="435"/>
                </a:lnTo>
                <a:lnTo>
                  <a:pt x="785" y="435"/>
                </a:lnTo>
                <a:lnTo>
                  <a:pt x="785" y="434"/>
                </a:lnTo>
                <a:lnTo>
                  <a:pt x="786" y="434"/>
                </a:lnTo>
                <a:lnTo>
                  <a:pt x="786" y="433"/>
                </a:lnTo>
                <a:lnTo>
                  <a:pt x="786" y="433"/>
                </a:lnTo>
                <a:lnTo>
                  <a:pt x="786" y="433"/>
                </a:lnTo>
                <a:lnTo>
                  <a:pt x="786" y="432"/>
                </a:lnTo>
                <a:lnTo>
                  <a:pt x="786" y="432"/>
                </a:lnTo>
                <a:lnTo>
                  <a:pt x="786" y="432"/>
                </a:lnTo>
                <a:lnTo>
                  <a:pt x="787" y="432"/>
                </a:lnTo>
                <a:lnTo>
                  <a:pt x="787" y="432"/>
                </a:lnTo>
                <a:lnTo>
                  <a:pt x="787" y="431"/>
                </a:lnTo>
                <a:lnTo>
                  <a:pt x="787" y="431"/>
                </a:lnTo>
                <a:lnTo>
                  <a:pt x="787" y="431"/>
                </a:lnTo>
                <a:lnTo>
                  <a:pt x="787" y="431"/>
                </a:lnTo>
                <a:lnTo>
                  <a:pt x="787" y="431"/>
                </a:lnTo>
                <a:lnTo>
                  <a:pt x="788" y="430"/>
                </a:lnTo>
                <a:lnTo>
                  <a:pt x="788" y="429"/>
                </a:lnTo>
                <a:lnTo>
                  <a:pt x="788" y="429"/>
                </a:lnTo>
                <a:lnTo>
                  <a:pt x="789" y="429"/>
                </a:lnTo>
                <a:lnTo>
                  <a:pt x="789" y="429"/>
                </a:lnTo>
                <a:lnTo>
                  <a:pt x="789" y="429"/>
                </a:lnTo>
                <a:lnTo>
                  <a:pt x="789" y="429"/>
                </a:lnTo>
                <a:lnTo>
                  <a:pt x="790" y="429"/>
                </a:lnTo>
                <a:lnTo>
                  <a:pt x="790" y="428"/>
                </a:lnTo>
                <a:lnTo>
                  <a:pt x="790" y="428"/>
                </a:lnTo>
                <a:lnTo>
                  <a:pt x="790" y="428"/>
                </a:lnTo>
                <a:lnTo>
                  <a:pt x="790" y="427"/>
                </a:lnTo>
                <a:lnTo>
                  <a:pt x="791" y="427"/>
                </a:lnTo>
                <a:lnTo>
                  <a:pt x="791" y="427"/>
                </a:lnTo>
                <a:lnTo>
                  <a:pt x="792" y="426"/>
                </a:lnTo>
                <a:lnTo>
                  <a:pt x="792" y="426"/>
                </a:lnTo>
                <a:lnTo>
                  <a:pt x="792" y="426"/>
                </a:lnTo>
                <a:lnTo>
                  <a:pt x="792" y="426"/>
                </a:lnTo>
                <a:lnTo>
                  <a:pt x="794" y="426"/>
                </a:lnTo>
                <a:lnTo>
                  <a:pt x="794" y="426"/>
                </a:lnTo>
                <a:lnTo>
                  <a:pt x="794" y="426"/>
                </a:lnTo>
                <a:lnTo>
                  <a:pt x="794" y="426"/>
                </a:lnTo>
                <a:lnTo>
                  <a:pt x="794" y="426"/>
                </a:lnTo>
                <a:lnTo>
                  <a:pt x="794" y="426"/>
                </a:lnTo>
                <a:lnTo>
                  <a:pt x="795" y="426"/>
                </a:lnTo>
                <a:lnTo>
                  <a:pt x="795" y="426"/>
                </a:lnTo>
                <a:lnTo>
                  <a:pt x="795" y="426"/>
                </a:lnTo>
                <a:lnTo>
                  <a:pt x="795" y="426"/>
                </a:lnTo>
                <a:lnTo>
                  <a:pt x="795" y="426"/>
                </a:lnTo>
                <a:lnTo>
                  <a:pt x="795" y="426"/>
                </a:lnTo>
                <a:lnTo>
                  <a:pt x="795" y="426"/>
                </a:lnTo>
                <a:lnTo>
                  <a:pt x="795" y="426"/>
                </a:lnTo>
                <a:lnTo>
                  <a:pt x="795" y="426"/>
                </a:lnTo>
                <a:lnTo>
                  <a:pt x="795" y="426"/>
                </a:lnTo>
                <a:lnTo>
                  <a:pt x="796" y="426"/>
                </a:lnTo>
                <a:lnTo>
                  <a:pt x="796" y="426"/>
                </a:lnTo>
                <a:lnTo>
                  <a:pt x="796" y="426"/>
                </a:lnTo>
                <a:lnTo>
                  <a:pt x="796" y="426"/>
                </a:lnTo>
                <a:lnTo>
                  <a:pt x="796" y="426"/>
                </a:lnTo>
                <a:lnTo>
                  <a:pt x="796" y="426"/>
                </a:lnTo>
                <a:lnTo>
                  <a:pt x="796" y="426"/>
                </a:lnTo>
                <a:lnTo>
                  <a:pt x="796" y="426"/>
                </a:lnTo>
                <a:lnTo>
                  <a:pt x="796" y="426"/>
                </a:lnTo>
                <a:lnTo>
                  <a:pt x="796" y="426"/>
                </a:lnTo>
                <a:lnTo>
                  <a:pt x="797" y="426"/>
                </a:lnTo>
                <a:lnTo>
                  <a:pt x="797" y="426"/>
                </a:lnTo>
                <a:lnTo>
                  <a:pt x="797" y="426"/>
                </a:lnTo>
                <a:lnTo>
                  <a:pt x="797" y="426"/>
                </a:lnTo>
                <a:lnTo>
                  <a:pt x="797" y="426"/>
                </a:lnTo>
                <a:lnTo>
                  <a:pt x="797" y="426"/>
                </a:lnTo>
                <a:lnTo>
                  <a:pt x="797" y="426"/>
                </a:lnTo>
                <a:lnTo>
                  <a:pt x="797" y="426"/>
                </a:lnTo>
                <a:lnTo>
                  <a:pt x="797" y="426"/>
                </a:lnTo>
                <a:lnTo>
                  <a:pt x="797" y="426"/>
                </a:lnTo>
                <a:lnTo>
                  <a:pt x="797" y="426"/>
                </a:lnTo>
                <a:lnTo>
                  <a:pt x="797" y="426"/>
                </a:lnTo>
                <a:lnTo>
                  <a:pt x="797" y="426"/>
                </a:lnTo>
                <a:lnTo>
                  <a:pt x="797" y="426"/>
                </a:lnTo>
                <a:lnTo>
                  <a:pt x="797" y="425"/>
                </a:lnTo>
                <a:lnTo>
                  <a:pt x="797" y="425"/>
                </a:lnTo>
                <a:lnTo>
                  <a:pt x="797" y="425"/>
                </a:lnTo>
                <a:lnTo>
                  <a:pt x="798" y="425"/>
                </a:lnTo>
                <a:lnTo>
                  <a:pt x="798" y="425"/>
                </a:lnTo>
                <a:lnTo>
                  <a:pt x="798" y="425"/>
                </a:lnTo>
                <a:lnTo>
                  <a:pt x="798" y="425"/>
                </a:lnTo>
                <a:lnTo>
                  <a:pt x="798" y="425"/>
                </a:lnTo>
                <a:lnTo>
                  <a:pt x="798" y="425"/>
                </a:lnTo>
                <a:lnTo>
                  <a:pt x="798" y="425"/>
                </a:lnTo>
                <a:lnTo>
                  <a:pt x="798" y="425"/>
                </a:lnTo>
                <a:lnTo>
                  <a:pt x="798" y="425"/>
                </a:lnTo>
                <a:lnTo>
                  <a:pt x="799" y="425"/>
                </a:lnTo>
                <a:lnTo>
                  <a:pt x="799" y="424"/>
                </a:lnTo>
                <a:lnTo>
                  <a:pt x="799" y="424"/>
                </a:lnTo>
                <a:lnTo>
                  <a:pt x="799" y="424"/>
                </a:lnTo>
                <a:lnTo>
                  <a:pt x="799" y="424"/>
                </a:lnTo>
                <a:lnTo>
                  <a:pt x="799" y="424"/>
                </a:lnTo>
                <a:lnTo>
                  <a:pt x="799" y="424"/>
                </a:lnTo>
                <a:lnTo>
                  <a:pt x="799" y="424"/>
                </a:lnTo>
                <a:lnTo>
                  <a:pt x="799" y="424"/>
                </a:lnTo>
                <a:lnTo>
                  <a:pt x="800" y="424"/>
                </a:lnTo>
                <a:lnTo>
                  <a:pt x="800" y="424"/>
                </a:lnTo>
                <a:lnTo>
                  <a:pt x="800" y="424"/>
                </a:lnTo>
                <a:lnTo>
                  <a:pt x="800" y="424"/>
                </a:lnTo>
                <a:lnTo>
                  <a:pt x="800" y="424"/>
                </a:lnTo>
                <a:lnTo>
                  <a:pt x="800" y="424"/>
                </a:lnTo>
                <a:lnTo>
                  <a:pt x="800" y="424"/>
                </a:lnTo>
                <a:lnTo>
                  <a:pt x="800" y="424"/>
                </a:lnTo>
                <a:lnTo>
                  <a:pt x="800" y="423"/>
                </a:lnTo>
                <a:lnTo>
                  <a:pt x="800" y="423"/>
                </a:lnTo>
                <a:lnTo>
                  <a:pt x="800" y="423"/>
                </a:lnTo>
                <a:lnTo>
                  <a:pt x="800" y="423"/>
                </a:lnTo>
                <a:lnTo>
                  <a:pt x="801" y="423"/>
                </a:lnTo>
                <a:lnTo>
                  <a:pt x="801" y="423"/>
                </a:lnTo>
                <a:lnTo>
                  <a:pt x="801" y="423"/>
                </a:lnTo>
                <a:lnTo>
                  <a:pt x="801" y="423"/>
                </a:lnTo>
                <a:lnTo>
                  <a:pt x="801" y="423"/>
                </a:lnTo>
                <a:lnTo>
                  <a:pt x="801" y="423"/>
                </a:lnTo>
                <a:lnTo>
                  <a:pt x="801" y="423"/>
                </a:lnTo>
                <a:lnTo>
                  <a:pt x="801" y="423"/>
                </a:lnTo>
                <a:lnTo>
                  <a:pt x="801" y="422"/>
                </a:lnTo>
                <a:lnTo>
                  <a:pt x="801" y="422"/>
                </a:lnTo>
                <a:lnTo>
                  <a:pt x="801" y="422"/>
                </a:lnTo>
                <a:lnTo>
                  <a:pt x="801" y="422"/>
                </a:lnTo>
                <a:lnTo>
                  <a:pt x="801" y="422"/>
                </a:lnTo>
                <a:lnTo>
                  <a:pt x="801" y="422"/>
                </a:lnTo>
                <a:lnTo>
                  <a:pt x="801" y="422"/>
                </a:lnTo>
                <a:lnTo>
                  <a:pt x="801" y="422"/>
                </a:lnTo>
                <a:lnTo>
                  <a:pt x="801" y="422"/>
                </a:lnTo>
                <a:lnTo>
                  <a:pt x="801" y="422"/>
                </a:lnTo>
                <a:lnTo>
                  <a:pt x="802" y="422"/>
                </a:lnTo>
                <a:lnTo>
                  <a:pt x="802" y="422"/>
                </a:lnTo>
                <a:lnTo>
                  <a:pt x="802" y="422"/>
                </a:lnTo>
                <a:lnTo>
                  <a:pt x="802" y="422"/>
                </a:lnTo>
                <a:lnTo>
                  <a:pt x="802" y="422"/>
                </a:lnTo>
                <a:lnTo>
                  <a:pt x="802" y="422"/>
                </a:lnTo>
                <a:lnTo>
                  <a:pt x="802" y="422"/>
                </a:lnTo>
                <a:lnTo>
                  <a:pt x="802" y="422"/>
                </a:lnTo>
                <a:lnTo>
                  <a:pt x="802" y="422"/>
                </a:lnTo>
                <a:lnTo>
                  <a:pt x="802" y="422"/>
                </a:lnTo>
                <a:lnTo>
                  <a:pt x="803" y="422"/>
                </a:lnTo>
                <a:lnTo>
                  <a:pt x="803" y="422"/>
                </a:lnTo>
                <a:lnTo>
                  <a:pt x="803" y="422"/>
                </a:lnTo>
                <a:lnTo>
                  <a:pt x="803" y="422"/>
                </a:lnTo>
                <a:lnTo>
                  <a:pt x="803" y="422"/>
                </a:lnTo>
                <a:lnTo>
                  <a:pt x="803" y="422"/>
                </a:lnTo>
                <a:lnTo>
                  <a:pt x="803" y="422"/>
                </a:lnTo>
                <a:lnTo>
                  <a:pt x="804" y="422"/>
                </a:lnTo>
                <a:lnTo>
                  <a:pt x="804" y="422"/>
                </a:lnTo>
                <a:lnTo>
                  <a:pt x="804" y="422"/>
                </a:lnTo>
                <a:lnTo>
                  <a:pt x="804" y="422"/>
                </a:lnTo>
                <a:lnTo>
                  <a:pt x="804" y="422"/>
                </a:lnTo>
                <a:lnTo>
                  <a:pt x="804" y="422"/>
                </a:lnTo>
                <a:lnTo>
                  <a:pt x="804" y="422"/>
                </a:lnTo>
                <a:lnTo>
                  <a:pt x="804" y="422"/>
                </a:lnTo>
                <a:lnTo>
                  <a:pt x="804" y="422"/>
                </a:lnTo>
                <a:lnTo>
                  <a:pt x="804" y="421"/>
                </a:lnTo>
                <a:lnTo>
                  <a:pt x="804" y="421"/>
                </a:lnTo>
                <a:lnTo>
                  <a:pt x="804" y="421"/>
                </a:lnTo>
                <a:lnTo>
                  <a:pt x="805" y="421"/>
                </a:lnTo>
                <a:lnTo>
                  <a:pt x="805" y="421"/>
                </a:lnTo>
                <a:lnTo>
                  <a:pt x="805" y="421"/>
                </a:lnTo>
                <a:lnTo>
                  <a:pt x="805" y="421"/>
                </a:lnTo>
                <a:lnTo>
                  <a:pt x="805" y="421"/>
                </a:lnTo>
                <a:lnTo>
                  <a:pt x="805" y="420"/>
                </a:lnTo>
                <a:lnTo>
                  <a:pt x="805" y="420"/>
                </a:lnTo>
                <a:lnTo>
                  <a:pt x="805" y="420"/>
                </a:lnTo>
                <a:lnTo>
                  <a:pt x="805" y="420"/>
                </a:lnTo>
                <a:lnTo>
                  <a:pt x="805" y="420"/>
                </a:lnTo>
                <a:lnTo>
                  <a:pt x="805" y="420"/>
                </a:lnTo>
                <a:lnTo>
                  <a:pt x="805" y="420"/>
                </a:lnTo>
                <a:lnTo>
                  <a:pt x="805" y="420"/>
                </a:lnTo>
                <a:lnTo>
                  <a:pt x="806" y="420"/>
                </a:lnTo>
                <a:lnTo>
                  <a:pt x="806" y="420"/>
                </a:lnTo>
                <a:lnTo>
                  <a:pt x="806" y="420"/>
                </a:lnTo>
                <a:lnTo>
                  <a:pt x="806" y="420"/>
                </a:lnTo>
                <a:lnTo>
                  <a:pt x="806" y="420"/>
                </a:lnTo>
                <a:lnTo>
                  <a:pt x="806" y="420"/>
                </a:lnTo>
                <a:lnTo>
                  <a:pt x="806" y="420"/>
                </a:lnTo>
                <a:lnTo>
                  <a:pt x="806" y="420"/>
                </a:lnTo>
                <a:lnTo>
                  <a:pt x="806" y="420"/>
                </a:lnTo>
                <a:lnTo>
                  <a:pt x="807" y="420"/>
                </a:lnTo>
                <a:lnTo>
                  <a:pt x="807" y="420"/>
                </a:lnTo>
                <a:lnTo>
                  <a:pt x="807" y="421"/>
                </a:lnTo>
                <a:lnTo>
                  <a:pt x="807" y="421"/>
                </a:lnTo>
                <a:lnTo>
                  <a:pt x="807" y="420"/>
                </a:lnTo>
                <a:lnTo>
                  <a:pt x="807" y="420"/>
                </a:lnTo>
                <a:lnTo>
                  <a:pt x="807" y="420"/>
                </a:lnTo>
                <a:lnTo>
                  <a:pt x="807" y="420"/>
                </a:lnTo>
                <a:lnTo>
                  <a:pt x="807" y="420"/>
                </a:lnTo>
                <a:lnTo>
                  <a:pt x="807" y="420"/>
                </a:lnTo>
                <a:lnTo>
                  <a:pt x="807" y="420"/>
                </a:lnTo>
                <a:lnTo>
                  <a:pt x="807" y="420"/>
                </a:lnTo>
                <a:lnTo>
                  <a:pt x="807" y="420"/>
                </a:lnTo>
                <a:lnTo>
                  <a:pt x="808" y="420"/>
                </a:lnTo>
                <a:lnTo>
                  <a:pt x="808" y="420"/>
                </a:lnTo>
                <a:lnTo>
                  <a:pt x="808" y="420"/>
                </a:lnTo>
                <a:lnTo>
                  <a:pt x="808" y="420"/>
                </a:lnTo>
                <a:lnTo>
                  <a:pt x="808" y="420"/>
                </a:lnTo>
                <a:lnTo>
                  <a:pt x="808" y="420"/>
                </a:lnTo>
                <a:lnTo>
                  <a:pt x="808" y="420"/>
                </a:lnTo>
                <a:lnTo>
                  <a:pt x="808" y="420"/>
                </a:lnTo>
                <a:lnTo>
                  <a:pt x="808" y="420"/>
                </a:lnTo>
                <a:lnTo>
                  <a:pt x="808" y="420"/>
                </a:lnTo>
                <a:lnTo>
                  <a:pt x="809" y="420"/>
                </a:lnTo>
                <a:lnTo>
                  <a:pt x="809" y="420"/>
                </a:lnTo>
                <a:lnTo>
                  <a:pt x="809" y="420"/>
                </a:lnTo>
                <a:lnTo>
                  <a:pt x="809" y="420"/>
                </a:lnTo>
                <a:lnTo>
                  <a:pt x="809" y="420"/>
                </a:lnTo>
                <a:lnTo>
                  <a:pt x="809" y="420"/>
                </a:lnTo>
                <a:lnTo>
                  <a:pt x="809" y="420"/>
                </a:lnTo>
                <a:lnTo>
                  <a:pt x="809" y="420"/>
                </a:lnTo>
                <a:lnTo>
                  <a:pt x="809" y="420"/>
                </a:lnTo>
                <a:lnTo>
                  <a:pt x="809" y="420"/>
                </a:lnTo>
                <a:lnTo>
                  <a:pt x="809" y="420"/>
                </a:lnTo>
                <a:lnTo>
                  <a:pt x="809" y="420"/>
                </a:lnTo>
                <a:lnTo>
                  <a:pt x="809" y="420"/>
                </a:lnTo>
                <a:lnTo>
                  <a:pt x="809" y="420"/>
                </a:lnTo>
                <a:lnTo>
                  <a:pt x="809" y="420"/>
                </a:lnTo>
                <a:lnTo>
                  <a:pt x="810" y="420"/>
                </a:lnTo>
                <a:lnTo>
                  <a:pt x="810" y="420"/>
                </a:lnTo>
                <a:lnTo>
                  <a:pt x="810" y="420"/>
                </a:lnTo>
                <a:lnTo>
                  <a:pt x="810" y="420"/>
                </a:lnTo>
                <a:lnTo>
                  <a:pt x="810" y="420"/>
                </a:lnTo>
                <a:lnTo>
                  <a:pt x="810" y="420"/>
                </a:lnTo>
                <a:lnTo>
                  <a:pt x="810" y="420"/>
                </a:lnTo>
                <a:lnTo>
                  <a:pt x="810" y="420"/>
                </a:lnTo>
                <a:lnTo>
                  <a:pt x="810" y="420"/>
                </a:lnTo>
                <a:lnTo>
                  <a:pt x="810" y="420"/>
                </a:lnTo>
                <a:lnTo>
                  <a:pt x="810" y="420"/>
                </a:lnTo>
                <a:lnTo>
                  <a:pt x="810"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2" y="420"/>
                </a:lnTo>
                <a:lnTo>
                  <a:pt x="812" y="420"/>
                </a:lnTo>
                <a:lnTo>
                  <a:pt x="812" y="420"/>
                </a:lnTo>
                <a:lnTo>
                  <a:pt x="812" y="420"/>
                </a:lnTo>
                <a:lnTo>
                  <a:pt x="812" y="420"/>
                </a:lnTo>
                <a:lnTo>
                  <a:pt x="812" y="420"/>
                </a:lnTo>
                <a:lnTo>
                  <a:pt x="812" y="420"/>
                </a:lnTo>
                <a:lnTo>
                  <a:pt x="812" y="420"/>
                </a:lnTo>
                <a:lnTo>
                  <a:pt x="812" y="420"/>
                </a:lnTo>
                <a:lnTo>
                  <a:pt x="813" y="420"/>
                </a:lnTo>
                <a:lnTo>
                  <a:pt x="813" y="420"/>
                </a:lnTo>
                <a:lnTo>
                  <a:pt x="813" y="420"/>
                </a:lnTo>
                <a:lnTo>
                  <a:pt x="813" y="420"/>
                </a:lnTo>
                <a:lnTo>
                  <a:pt x="813" y="420"/>
                </a:lnTo>
                <a:lnTo>
                  <a:pt x="813" y="420"/>
                </a:lnTo>
                <a:lnTo>
                  <a:pt x="813" y="420"/>
                </a:lnTo>
                <a:lnTo>
                  <a:pt x="813" y="420"/>
                </a:lnTo>
                <a:lnTo>
                  <a:pt x="814" y="420"/>
                </a:lnTo>
                <a:lnTo>
                  <a:pt x="814" y="420"/>
                </a:lnTo>
                <a:lnTo>
                  <a:pt x="814" y="420"/>
                </a:lnTo>
                <a:lnTo>
                  <a:pt x="814" y="420"/>
                </a:lnTo>
                <a:lnTo>
                  <a:pt x="814" y="420"/>
                </a:lnTo>
                <a:lnTo>
                  <a:pt x="814" y="420"/>
                </a:lnTo>
                <a:lnTo>
                  <a:pt x="814" y="420"/>
                </a:lnTo>
                <a:lnTo>
                  <a:pt x="815" y="420"/>
                </a:lnTo>
                <a:lnTo>
                  <a:pt x="815" y="420"/>
                </a:lnTo>
                <a:lnTo>
                  <a:pt x="815" y="420"/>
                </a:lnTo>
                <a:lnTo>
                  <a:pt x="815" y="420"/>
                </a:lnTo>
                <a:lnTo>
                  <a:pt x="815" y="420"/>
                </a:lnTo>
                <a:lnTo>
                  <a:pt x="815" y="420"/>
                </a:lnTo>
                <a:lnTo>
                  <a:pt x="815" y="420"/>
                </a:lnTo>
                <a:lnTo>
                  <a:pt x="815" y="420"/>
                </a:lnTo>
                <a:lnTo>
                  <a:pt x="815" y="420"/>
                </a:lnTo>
                <a:lnTo>
                  <a:pt x="815" y="420"/>
                </a:lnTo>
                <a:lnTo>
                  <a:pt x="815" y="420"/>
                </a:lnTo>
                <a:lnTo>
                  <a:pt x="815" y="420"/>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7"/>
                </a:lnTo>
                <a:lnTo>
                  <a:pt x="815" y="417"/>
                </a:lnTo>
                <a:lnTo>
                  <a:pt x="815" y="417"/>
                </a:lnTo>
                <a:lnTo>
                  <a:pt x="815" y="417"/>
                </a:lnTo>
                <a:lnTo>
                  <a:pt x="815" y="417"/>
                </a:lnTo>
                <a:lnTo>
                  <a:pt x="815" y="417"/>
                </a:lnTo>
                <a:lnTo>
                  <a:pt x="815" y="417"/>
                </a:lnTo>
                <a:lnTo>
                  <a:pt x="815" y="417"/>
                </a:lnTo>
                <a:lnTo>
                  <a:pt x="815" y="417"/>
                </a:lnTo>
                <a:lnTo>
                  <a:pt x="815" y="417"/>
                </a:lnTo>
                <a:lnTo>
                  <a:pt x="815" y="417"/>
                </a:lnTo>
                <a:lnTo>
                  <a:pt x="815" y="417"/>
                </a:lnTo>
                <a:lnTo>
                  <a:pt x="815" y="417"/>
                </a:lnTo>
                <a:lnTo>
                  <a:pt x="815" y="417"/>
                </a:lnTo>
                <a:lnTo>
                  <a:pt x="815" y="417"/>
                </a:lnTo>
                <a:lnTo>
                  <a:pt x="815" y="416"/>
                </a:lnTo>
                <a:lnTo>
                  <a:pt x="815" y="416"/>
                </a:lnTo>
                <a:lnTo>
                  <a:pt x="815" y="416"/>
                </a:lnTo>
                <a:lnTo>
                  <a:pt x="815" y="416"/>
                </a:lnTo>
                <a:lnTo>
                  <a:pt x="815" y="416"/>
                </a:lnTo>
                <a:lnTo>
                  <a:pt x="815" y="416"/>
                </a:lnTo>
                <a:lnTo>
                  <a:pt x="815"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5"/>
                </a:lnTo>
                <a:lnTo>
                  <a:pt x="816" y="415"/>
                </a:lnTo>
                <a:lnTo>
                  <a:pt x="816" y="415"/>
                </a:lnTo>
                <a:lnTo>
                  <a:pt x="816" y="415"/>
                </a:lnTo>
                <a:lnTo>
                  <a:pt x="816" y="415"/>
                </a:lnTo>
                <a:lnTo>
                  <a:pt x="816" y="415"/>
                </a:lnTo>
                <a:lnTo>
                  <a:pt x="816" y="415"/>
                </a:lnTo>
                <a:lnTo>
                  <a:pt x="816" y="415"/>
                </a:lnTo>
                <a:lnTo>
                  <a:pt x="816" y="415"/>
                </a:lnTo>
                <a:lnTo>
                  <a:pt x="817" y="414"/>
                </a:lnTo>
                <a:lnTo>
                  <a:pt x="817" y="414"/>
                </a:lnTo>
                <a:lnTo>
                  <a:pt x="817" y="414"/>
                </a:lnTo>
                <a:lnTo>
                  <a:pt x="817" y="414"/>
                </a:lnTo>
                <a:lnTo>
                  <a:pt x="817" y="414"/>
                </a:lnTo>
                <a:lnTo>
                  <a:pt x="817" y="414"/>
                </a:lnTo>
                <a:lnTo>
                  <a:pt x="817" y="414"/>
                </a:lnTo>
                <a:lnTo>
                  <a:pt x="817" y="414"/>
                </a:lnTo>
                <a:lnTo>
                  <a:pt x="817" y="414"/>
                </a:lnTo>
                <a:lnTo>
                  <a:pt x="817" y="414"/>
                </a:lnTo>
                <a:lnTo>
                  <a:pt x="817" y="414"/>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2"/>
                </a:lnTo>
                <a:lnTo>
                  <a:pt x="817" y="412"/>
                </a:lnTo>
                <a:lnTo>
                  <a:pt x="818" y="412"/>
                </a:lnTo>
                <a:lnTo>
                  <a:pt x="818" y="412"/>
                </a:lnTo>
                <a:lnTo>
                  <a:pt x="818" y="412"/>
                </a:lnTo>
                <a:lnTo>
                  <a:pt x="818" y="412"/>
                </a:lnTo>
                <a:lnTo>
                  <a:pt x="818" y="412"/>
                </a:lnTo>
                <a:lnTo>
                  <a:pt x="818" y="412"/>
                </a:lnTo>
                <a:lnTo>
                  <a:pt x="818" y="412"/>
                </a:lnTo>
                <a:lnTo>
                  <a:pt x="818" y="412"/>
                </a:lnTo>
                <a:lnTo>
                  <a:pt x="818" y="412"/>
                </a:lnTo>
                <a:lnTo>
                  <a:pt x="818" y="412"/>
                </a:lnTo>
                <a:lnTo>
                  <a:pt x="818" y="412"/>
                </a:lnTo>
                <a:lnTo>
                  <a:pt x="818" y="411"/>
                </a:lnTo>
                <a:lnTo>
                  <a:pt x="818" y="411"/>
                </a:lnTo>
                <a:lnTo>
                  <a:pt x="818" y="411"/>
                </a:lnTo>
                <a:lnTo>
                  <a:pt x="818" y="411"/>
                </a:lnTo>
                <a:lnTo>
                  <a:pt x="818" y="411"/>
                </a:lnTo>
                <a:lnTo>
                  <a:pt x="818" y="411"/>
                </a:lnTo>
                <a:lnTo>
                  <a:pt x="818" y="411"/>
                </a:lnTo>
                <a:lnTo>
                  <a:pt x="818" y="411"/>
                </a:lnTo>
                <a:lnTo>
                  <a:pt x="819" y="411"/>
                </a:lnTo>
                <a:lnTo>
                  <a:pt x="819" y="410"/>
                </a:lnTo>
                <a:lnTo>
                  <a:pt x="819" y="410"/>
                </a:lnTo>
                <a:lnTo>
                  <a:pt x="819" y="410"/>
                </a:lnTo>
                <a:lnTo>
                  <a:pt x="819" y="411"/>
                </a:lnTo>
                <a:lnTo>
                  <a:pt x="819" y="411"/>
                </a:lnTo>
                <a:lnTo>
                  <a:pt x="819" y="411"/>
                </a:lnTo>
                <a:lnTo>
                  <a:pt x="819" y="411"/>
                </a:lnTo>
                <a:lnTo>
                  <a:pt x="819" y="411"/>
                </a:lnTo>
                <a:lnTo>
                  <a:pt x="819" y="411"/>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09"/>
                </a:lnTo>
                <a:lnTo>
                  <a:pt x="820" y="409"/>
                </a:lnTo>
                <a:lnTo>
                  <a:pt x="820"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8"/>
                </a:lnTo>
                <a:lnTo>
                  <a:pt x="821"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9"/>
                </a:lnTo>
                <a:lnTo>
                  <a:pt x="822" y="409"/>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3" y="408"/>
                </a:lnTo>
                <a:lnTo>
                  <a:pt x="823" y="408"/>
                </a:lnTo>
                <a:lnTo>
                  <a:pt x="823" y="408"/>
                </a:lnTo>
                <a:lnTo>
                  <a:pt x="823" y="408"/>
                </a:lnTo>
                <a:lnTo>
                  <a:pt x="823" y="408"/>
                </a:lnTo>
                <a:lnTo>
                  <a:pt x="823" y="408"/>
                </a:lnTo>
                <a:lnTo>
                  <a:pt x="823" y="408"/>
                </a:lnTo>
                <a:lnTo>
                  <a:pt x="823" y="408"/>
                </a:lnTo>
                <a:lnTo>
                  <a:pt x="823" y="408"/>
                </a:lnTo>
                <a:lnTo>
                  <a:pt x="823" y="408"/>
                </a:lnTo>
                <a:lnTo>
                  <a:pt x="823" y="408"/>
                </a:lnTo>
                <a:lnTo>
                  <a:pt x="823" y="408"/>
                </a:lnTo>
                <a:lnTo>
                  <a:pt x="823"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6" y="408"/>
                </a:lnTo>
                <a:lnTo>
                  <a:pt x="826" y="408"/>
                </a:lnTo>
                <a:lnTo>
                  <a:pt x="826" y="408"/>
                </a:lnTo>
                <a:lnTo>
                  <a:pt x="826" y="408"/>
                </a:lnTo>
                <a:lnTo>
                  <a:pt x="826" y="408"/>
                </a:lnTo>
                <a:lnTo>
                  <a:pt x="826" y="408"/>
                </a:lnTo>
                <a:lnTo>
                  <a:pt x="826" y="408"/>
                </a:lnTo>
                <a:lnTo>
                  <a:pt x="826" y="408"/>
                </a:lnTo>
                <a:lnTo>
                  <a:pt x="826" y="408"/>
                </a:lnTo>
                <a:lnTo>
                  <a:pt x="826" y="408"/>
                </a:lnTo>
                <a:lnTo>
                  <a:pt x="826" y="408"/>
                </a:lnTo>
                <a:lnTo>
                  <a:pt x="827" y="408"/>
                </a:lnTo>
                <a:lnTo>
                  <a:pt x="827" y="407"/>
                </a:lnTo>
                <a:lnTo>
                  <a:pt x="827" y="407"/>
                </a:lnTo>
                <a:lnTo>
                  <a:pt x="827" y="407"/>
                </a:lnTo>
                <a:lnTo>
                  <a:pt x="827" y="407"/>
                </a:lnTo>
                <a:lnTo>
                  <a:pt x="827" y="407"/>
                </a:lnTo>
                <a:lnTo>
                  <a:pt x="826" y="407"/>
                </a:lnTo>
                <a:lnTo>
                  <a:pt x="826" y="407"/>
                </a:lnTo>
                <a:lnTo>
                  <a:pt x="826" y="407"/>
                </a:lnTo>
                <a:lnTo>
                  <a:pt x="826" y="407"/>
                </a:lnTo>
                <a:lnTo>
                  <a:pt x="826" y="407"/>
                </a:lnTo>
                <a:lnTo>
                  <a:pt x="826" y="407"/>
                </a:lnTo>
                <a:lnTo>
                  <a:pt x="826" y="407"/>
                </a:lnTo>
                <a:lnTo>
                  <a:pt x="826" y="407"/>
                </a:lnTo>
                <a:lnTo>
                  <a:pt x="826" y="407"/>
                </a:lnTo>
                <a:lnTo>
                  <a:pt x="827" y="407"/>
                </a:lnTo>
                <a:lnTo>
                  <a:pt x="827" y="407"/>
                </a:lnTo>
                <a:lnTo>
                  <a:pt x="827" y="407"/>
                </a:lnTo>
                <a:lnTo>
                  <a:pt x="827" y="407"/>
                </a:lnTo>
                <a:lnTo>
                  <a:pt x="827" y="407"/>
                </a:lnTo>
                <a:lnTo>
                  <a:pt x="827" y="407"/>
                </a:lnTo>
                <a:lnTo>
                  <a:pt x="827" y="407"/>
                </a:lnTo>
                <a:lnTo>
                  <a:pt x="827" y="407"/>
                </a:lnTo>
                <a:lnTo>
                  <a:pt x="827" y="407"/>
                </a:lnTo>
                <a:lnTo>
                  <a:pt x="827" y="407"/>
                </a:lnTo>
                <a:lnTo>
                  <a:pt x="827" y="407"/>
                </a:lnTo>
                <a:lnTo>
                  <a:pt x="827" y="407"/>
                </a:lnTo>
                <a:lnTo>
                  <a:pt x="827" y="407"/>
                </a:lnTo>
                <a:lnTo>
                  <a:pt x="827" y="406"/>
                </a:lnTo>
                <a:lnTo>
                  <a:pt x="827" y="406"/>
                </a:lnTo>
                <a:lnTo>
                  <a:pt x="827" y="406"/>
                </a:lnTo>
                <a:lnTo>
                  <a:pt x="828" y="406"/>
                </a:lnTo>
                <a:lnTo>
                  <a:pt x="828" y="406"/>
                </a:lnTo>
                <a:lnTo>
                  <a:pt x="827" y="406"/>
                </a:lnTo>
                <a:lnTo>
                  <a:pt x="827" y="406"/>
                </a:lnTo>
                <a:lnTo>
                  <a:pt x="827" y="406"/>
                </a:lnTo>
                <a:lnTo>
                  <a:pt x="828" y="406"/>
                </a:lnTo>
                <a:lnTo>
                  <a:pt x="828" y="406"/>
                </a:lnTo>
                <a:lnTo>
                  <a:pt x="828" y="406"/>
                </a:lnTo>
                <a:lnTo>
                  <a:pt x="828" y="406"/>
                </a:lnTo>
                <a:lnTo>
                  <a:pt x="828" y="406"/>
                </a:lnTo>
                <a:lnTo>
                  <a:pt x="828" y="406"/>
                </a:lnTo>
                <a:lnTo>
                  <a:pt x="828" y="406"/>
                </a:lnTo>
                <a:lnTo>
                  <a:pt x="828" y="406"/>
                </a:lnTo>
                <a:lnTo>
                  <a:pt x="828" y="406"/>
                </a:lnTo>
                <a:lnTo>
                  <a:pt x="828" y="406"/>
                </a:lnTo>
                <a:lnTo>
                  <a:pt x="828" y="406"/>
                </a:lnTo>
                <a:lnTo>
                  <a:pt x="828" y="405"/>
                </a:lnTo>
                <a:lnTo>
                  <a:pt x="828" y="405"/>
                </a:lnTo>
                <a:lnTo>
                  <a:pt x="828" y="405"/>
                </a:lnTo>
                <a:lnTo>
                  <a:pt x="828" y="405"/>
                </a:lnTo>
                <a:lnTo>
                  <a:pt x="828" y="405"/>
                </a:lnTo>
                <a:lnTo>
                  <a:pt x="828" y="405"/>
                </a:lnTo>
                <a:lnTo>
                  <a:pt x="828" y="405"/>
                </a:lnTo>
                <a:lnTo>
                  <a:pt x="828"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30" y="404"/>
                </a:lnTo>
                <a:lnTo>
                  <a:pt x="830" y="404"/>
                </a:lnTo>
                <a:lnTo>
                  <a:pt x="830" y="404"/>
                </a:lnTo>
                <a:lnTo>
                  <a:pt x="830" y="404"/>
                </a:lnTo>
                <a:lnTo>
                  <a:pt x="830" y="404"/>
                </a:lnTo>
                <a:lnTo>
                  <a:pt x="830" y="404"/>
                </a:lnTo>
                <a:lnTo>
                  <a:pt x="830" y="404"/>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1"/>
                </a:lnTo>
                <a:lnTo>
                  <a:pt x="831" y="401"/>
                </a:lnTo>
                <a:lnTo>
                  <a:pt x="831" y="401"/>
                </a:lnTo>
                <a:lnTo>
                  <a:pt x="831" y="401"/>
                </a:lnTo>
                <a:lnTo>
                  <a:pt x="831" y="401"/>
                </a:lnTo>
                <a:lnTo>
                  <a:pt x="831" y="401"/>
                </a:lnTo>
                <a:lnTo>
                  <a:pt x="831" y="401"/>
                </a:lnTo>
                <a:lnTo>
                  <a:pt x="832" y="401"/>
                </a:lnTo>
                <a:lnTo>
                  <a:pt x="832" y="401"/>
                </a:lnTo>
                <a:lnTo>
                  <a:pt x="832" y="401"/>
                </a:lnTo>
                <a:lnTo>
                  <a:pt x="832" y="401"/>
                </a:lnTo>
                <a:lnTo>
                  <a:pt x="832" y="401"/>
                </a:lnTo>
                <a:lnTo>
                  <a:pt x="832" y="401"/>
                </a:lnTo>
                <a:lnTo>
                  <a:pt x="832" y="401"/>
                </a:lnTo>
                <a:lnTo>
                  <a:pt x="832" y="401"/>
                </a:lnTo>
                <a:lnTo>
                  <a:pt x="832" y="400"/>
                </a:lnTo>
                <a:lnTo>
                  <a:pt x="832" y="400"/>
                </a:lnTo>
                <a:lnTo>
                  <a:pt x="832" y="400"/>
                </a:lnTo>
                <a:lnTo>
                  <a:pt x="832" y="400"/>
                </a:lnTo>
                <a:lnTo>
                  <a:pt x="832" y="400"/>
                </a:lnTo>
                <a:lnTo>
                  <a:pt x="832" y="400"/>
                </a:lnTo>
                <a:lnTo>
                  <a:pt x="832" y="400"/>
                </a:lnTo>
                <a:lnTo>
                  <a:pt x="832" y="400"/>
                </a:lnTo>
                <a:lnTo>
                  <a:pt x="832" y="400"/>
                </a:lnTo>
                <a:lnTo>
                  <a:pt x="832" y="400"/>
                </a:lnTo>
                <a:lnTo>
                  <a:pt x="832" y="400"/>
                </a:lnTo>
                <a:lnTo>
                  <a:pt x="832" y="400"/>
                </a:lnTo>
                <a:lnTo>
                  <a:pt x="832" y="400"/>
                </a:lnTo>
                <a:lnTo>
                  <a:pt x="832" y="400"/>
                </a:lnTo>
                <a:lnTo>
                  <a:pt x="832" y="400"/>
                </a:lnTo>
                <a:lnTo>
                  <a:pt x="832" y="399"/>
                </a:lnTo>
                <a:lnTo>
                  <a:pt x="832" y="399"/>
                </a:lnTo>
                <a:lnTo>
                  <a:pt x="832" y="399"/>
                </a:lnTo>
                <a:lnTo>
                  <a:pt x="832" y="399"/>
                </a:lnTo>
                <a:lnTo>
                  <a:pt x="832" y="399"/>
                </a:lnTo>
                <a:lnTo>
                  <a:pt x="832" y="399"/>
                </a:lnTo>
                <a:lnTo>
                  <a:pt x="832" y="399"/>
                </a:lnTo>
                <a:lnTo>
                  <a:pt x="832" y="399"/>
                </a:lnTo>
                <a:lnTo>
                  <a:pt x="832" y="399"/>
                </a:lnTo>
                <a:lnTo>
                  <a:pt x="833" y="399"/>
                </a:lnTo>
                <a:lnTo>
                  <a:pt x="833" y="399"/>
                </a:lnTo>
                <a:lnTo>
                  <a:pt x="833" y="399"/>
                </a:lnTo>
                <a:lnTo>
                  <a:pt x="833" y="399"/>
                </a:lnTo>
                <a:lnTo>
                  <a:pt x="833" y="399"/>
                </a:lnTo>
                <a:lnTo>
                  <a:pt x="833" y="399"/>
                </a:lnTo>
                <a:lnTo>
                  <a:pt x="833" y="399"/>
                </a:lnTo>
                <a:lnTo>
                  <a:pt x="833" y="399"/>
                </a:lnTo>
                <a:lnTo>
                  <a:pt x="833" y="399"/>
                </a:lnTo>
                <a:lnTo>
                  <a:pt x="834" y="399"/>
                </a:lnTo>
                <a:lnTo>
                  <a:pt x="834" y="399"/>
                </a:lnTo>
                <a:lnTo>
                  <a:pt x="834" y="399"/>
                </a:lnTo>
                <a:lnTo>
                  <a:pt x="834" y="399"/>
                </a:lnTo>
                <a:lnTo>
                  <a:pt x="834" y="399"/>
                </a:lnTo>
                <a:lnTo>
                  <a:pt x="834" y="399"/>
                </a:lnTo>
                <a:lnTo>
                  <a:pt x="834" y="399"/>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7"/>
                </a:lnTo>
                <a:lnTo>
                  <a:pt x="834" y="397"/>
                </a:lnTo>
                <a:lnTo>
                  <a:pt x="834" y="397"/>
                </a:lnTo>
                <a:lnTo>
                  <a:pt x="834" y="397"/>
                </a:lnTo>
                <a:lnTo>
                  <a:pt x="834" y="397"/>
                </a:lnTo>
                <a:lnTo>
                  <a:pt x="834" y="397"/>
                </a:lnTo>
                <a:lnTo>
                  <a:pt x="834" y="397"/>
                </a:lnTo>
                <a:lnTo>
                  <a:pt x="834" y="397"/>
                </a:lnTo>
                <a:lnTo>
                  <a:pt x="835" y="397"/>
                </a:lnTo>
                <a:lnTo>
                  <a:pt x="835" y="397"/>
                </a:lnTo>
                <a:lnTo>
                  <a:pt x="835" y="397"/>
                </a:lnTo>
                <a:lnTo>
                  <a:pt x="835" y="397"/>
                </a:lnTo>
                <a:lnTo>
                  <a:pt x="835" y="397"/>
                </a:lnTo>
                <a:lnTo>
                  <a:pt x="835" y="397"/>
                </a:lnTo>
                <a:lnTo>
                  <a:pt x="835" y="397"/>
                </a:lnTo>
                <a:lnTo>
                  <a:pt x="835" y="397"/>
                </a:lnTo>
                <a:lnTo>
                  <a:pt x="835" y="397"/>
                </a:lnTo>
                <a:lnTo>
                  <a:pt x="835" y="397"/>
                </a:lnTo>
                <a:lnTo>
                  <a:pt x="835" y="397"/>
                </a:lnTo>
                <a:lnTo>
                  <a:pt x="835" y="396"/>
                </a:lnTo>
                <a:lnTo>
                  <a:pt x="835" y="396"/>
                </a:lnTo>
                <a:lnTo>
                  <a:pt x="835" y="396"/>
                </a:lnTo>
                <a:lnTo>
                  <a:pt x="835" y="396"/>
                </a:lnTo>
                <a:lnTo>
                  <a:pt x="835" y="396"/>
                </a:lnTo>
                <a:lnTo>
                  <a:pt x="835" y="396"/>
                </a:lnTo>
                <a:lnTo>
                  <a:pt x="836" y="396"/>
                </a:lnTo>
                <a:lnTo>
                  <a:pt x="836" y="396"/>
                </a:lnTo>
                <a:lnTo>
                  <a:pt x="836" y="396"/>
                </a:lnTo>
                <a:lnTo>
                  <a:pt x="836" y="396"/>
                </a:lnTo>
                <a:lnTo>
                  <a:pt x="836" y="396"/>
                </a:lnTo>
                <a:lnTo>
                  <a:pt x="836" y="396"/>
                </a:lnTo>
                <a:lnTo>
                  <a:pt x="835" y="396"/>
                </a:lnTo>
                <a:lnTo>
                  <a:pt x="835" y="396"/>
                </a:lnTo>
                <a:lnTo>
                  <a:pt x="835" y="396"/>
                </a:lnTo>
                <a:lnTo>
                  <a:pt x="835" y="396"/>
                </a:lnTo>
                <a:lnTo>
                  <a:pt x="835" y="396"/>
                </a:lnTo>
                <a:lnTo>
                  <a:pt x="835" y="396"/>
                </a:lnTo>
                <a:lnTo>
                  <a:pt x="835" y="395"/>
                </a:lnTo>
                <a:lnTo>
                  <a:pt x="835" y="395"/>
                </a:lnTo>
                <a:lnTo>
                  <a:pt x="835"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7" y="395"/>
                </a:lnTo>
                <a:lnTo>
                  <a:pt x="837" y="395"/>
                </a:lnTo>
                <a:lnTo>
                  <a:pt x="837" y="395"/>
                </a:lnTo>
                <a:lnTo>
                  <a:pt x="837" y="395"/>
                </a:lnTo>
                <a:lnTo>
                  <a:pt x="837" y="395"/>
                </a:lnTo>
                <a:lnTo>
                  <a:pt x="837" y="395"/>
                </a:lnTo>
                <a:lnTo>
                  <a:pt x="837" y="394"/>
                </a:lnTo>
                <a:lnTo>
                  <a:pt x="837" y="394"/>
                </a:lnTo>
                <a:lnTo>
                  <a:pt x="837" y="394"/>
                </a:lnTo>
                <a:lnTo>
                  <a:pt x="837" y="394"/>
                </a:lnTo>
                <a:lnTo>
                  <a:pt x="837" y="394"/>
                </a:lnTo>
                <a:lnTo>
                  <a:pt x="837" y="394"/>
                </a:lnTo>
                <a:lnTo>
                  <a:pt x="837" y="394"/>
                </a:lnTo>
                <a:lnTo>
                  <a:pt x="838" y="394"/>
                </a:lnTo>
                <a:lnTo>
                  <a:pt x="838" y="394"/>
                </a:lnTo>
                <a:lnTo>
                  <a:pt x="838" y="394"/>
                </a:lnTo>
                <a:lnTo>
                  <a:pt x="838" y="394"/>
                </a:lnTo>
                <a:lnTo>
                  <a:pt x="838" y="394"/>
                </a:lnTo>
                <a:lnTo>
                  <a:pt x="838" y="394"/>
                </a:lnTo>
                <a:lnTo>
                  <a:pt x="838" y="394"/>
                </a:lnTo>
                <a:lnTo>
                  <a:pt x="838" y="394"/>
                </a:lnTo>
                <a:lnTo>
                  <a:pt x="838" y="394"/>
                </a:lnTo>
                <a:lnTo>
                  <a:pt x="838" y="394"/>
                </a:lnTo>
                <a:lnTo>
                  <a:pt x="838" y="394"/>
                </a:lnTo>
                <a:lnTo>
                  <a:pt x="838" y="394"/>
                </a:lnTo>
                <a:lnTo>
                  <a:pt x="839" y="394"/>
                </a:lnTo>
                <a:lnTo>
                  <a:pt x="839" y="394"/>
                </a:lnTo>
                <a:lnTo>
                  <a:pt x="839" y="394"/>
                </a:lnTo>
                <a:lnTo>
                  <a:pt x="839" y="394"/>
                </a:lnTo>
                <a:lnTo>
                  <a:pt x="839" y="394"/>
                </a:lnTo>
                <a:lnTo>
                  <a:pt x="839" y="394"/>
                </a:lnTo>
                <a:lnTo>
                  <a:pt x="839" y="394"/>
                </a:lnTo>
                <a:lnTo>
                  <a:pt x="839" y="394"/>
                </a:lnTo>
                <a:lnTo>
                  <a:pt x="839" y="394"/>
                </a:lnTo>
                <a:lnTo>
                  <a:pt x="839" y="394"/>
                </a:lnTo>
                <a:lnTo>
                  <a:pt x="839" y="394"/>
                </a:lnTo>
                <a:lnTo>
                  <a:pt x="839" y="394"/>
                </a:lnTo>
                <a:lnTo>
                  <a:pt x="839" y="394"/>
                </a:lnTo>
                <a:lnTo>
                  <a:pt x="839" y="394"/>
                </a:lnTo>
                <a:lnTo>
                  <a:pt x="839" y="394"/>
                </a:lnTo>
                <a:lnTo>
                  <a:pt x="840" y="394"/>
                </a:lnTo>
                <a:lnTo>
                  <a:pt x="840" y="394"/>
                </a:lnTo>
                <a:lnTo>
                  <a:pt x="840" y="394"/>
                </a:lnTo>
                <a:lnTo>
                  <a:pt x="840" y="394"/>
                </a:lnTo>
                <a:lnTo>
                  <a:pt x="840" y="394"/>
                </a:lnTo>
                <a:lnTo>
                  <a:pt x="840" y="394"/>
                </a:lnTo>
                <a:lnTo>
                  <a:pt x="840" y="394"/>
                </a:lnTo>
                <a:lnTo>
                  <a:pt x="840" y="394"/>
                </a:lnTo>
                <a:lnTo>
                  <a:pt x="840" y="394"/>
                </a:lnTo>
                <a:lnTo>
                  <a:pt x="840" y="394"/>
                </a:lnTo>
                <a:lnTo>
                  <a:pt x="840" y="394"/>
                </a:lnTo>
                <a:lnTo>
                  <a:pt x="840" y="394"/>
                </a:lnTo>
                <a:lnTo>
                  <a:pt x="841" y="394"/>
                </a:lnTo>
                <a:lnTo>
                  <a:pt x="841" y="394"/>
                </a:lnTo>
                <a:lnTo>
                  <a:pt x="841" y="394"/>
                </a:lnTo>
                <a:lnTo>
                  <a:pt x="841" y="393"/>
                </a:lnTo>
                <a:lnTo>
                  <a:pt x="841" y="393"/>
                </a:lnTo>
                <a:lnTo>
                  <a:pt x="841" y="393"/>
                </a:lnTo>
                <a:lnTo>
                  <a:pt x="841" y="393"/>
                </a:lnTo>
                <a:lnTo>
                  <a:pt x="841" y="393"/>
                </a:lnTo>
                <a:lnTo>
                  <a:pt x="841" y="393"/>
                </a:lnTo>
                <a:lnTo>
                  <a:pt x="841" y="393"/>
                </a:lnTo>
                <a:lnTo>
                  <a:pt x="841" y="393"/>
                </a:lnTo>
                <a:lnTo>
                  <a:pt x="841" y="392"/>
                </a:lnTo>
                <a:lnTo>
                  <a:pt x="841" y="392"/>
                </a:lnTo>
                <a:lnTo>
                  <a:pt x="841" y="392"/>
                </a:lnTo>
                <a:lnTo>
                  <a:pt x="841" y="392"/>
                </a:lnTo>
                <a:lnTo>
                  <a:pt x="841" y="392"/>
                </a:lnTo>
                <a:lnTo>
                  <a:pt x="841" y="392"/>
                </a:lnTo>
                <a:lnTo>
                  <a:pt x="841" y="392"/>
                </a:lnTo>
                <a:lnTo>
                  <a:pt x="841" y="392"/>
                </a:lnTo>
                <a:lnTo>
                  <a:pt x="841" y="392"/>
                </a:lnTo>
                <a:lnTo>
                  <a:pt x="841" y="392"/>
                </a:lnTo>
                <a:lnTo>
                  <a:pt x="841" y="392"/>
                </a:lnTo>
                <a:lnTo>
                  <a:pt x="841" y="391"/>
                </a:lnTo>
                <a:lnTo>
                  <a:pt x="841" y="391"/>
                </a:lnTo>
                <a:lnTo>
                  <a:pt x="841" y="391"/>
                </a:lnTo>
                <a:lnTo>
                  <a:pt x="841" y="392"/>
                </a:lnTo>
                <a:lnTo>
                  <a:pt x="841" y="392"/>
                </a:lnTo>
                <a:lnTo>
                  <a:pt x="841" y="392"/>
                </a:lnTo>
                <a:lnTo>
                  <a:pt x="841" y="392"/>
                </a:lnTo>
                <a:lnTo>
                  <a:pt x="841" y="392"/>
                </a:lnTo>
                <a:lnTo>
                  <a:pt x="841" y="392"/>
                </a:lnTo>
                <a:lnTo>
                  <a:pt x="841" y="392"/>
                </a:lnTo>
                <a:lnTo>
                  <a:pt x="842" y="392"/>
                </a:lnTo>
                <a:lnTo>
                  <a:pt x="842" y="392"/>
                </a:lnTo>
                <a:lnTo>
                  <a:pt x="842" y="392"/>
                </a:lnTo>
                <a:lnTo>
                  <a:pt x="842" y="392"/>
                </a:lnTo>
                <a:lnTo>
                  <a:pt x="842" y="392"/>
                </a:lnTo>
                <a:lnTo>
                  <a:pt x="842" y="392"/>
                </a:lnTo>
                <a:lnTo>
                  <a:pt x="842" y="392"/>
                </a:lnTo>
                <a:lnTo>
                  <a:pt x="842" y="392"/>
                </a:lnTo>
                <a:lnTo>
                  <a:pt x="842" y="392"/>
                </a:lnTo>
                <a:lnTo>
                  <a:pt x="842" y="392"/>
                </a:lnTo>
                <a:lnTo>
                  <a:pt x="842" y="392"/>
                </a:lnTo>
                <a:lnTo>
                  <a:pt x="842" y="392"/>
                </a:lnTo>
                <a:lnTo>
                  <a:pt x="842" y="392"/>
                </a:lnTo>
                <a:lnTo>
                  <a:pt x="842" y="392"/>
                </a:lnTo>
                <a:lnTo>
                  <a:pt x="842" y="391"/>
                </a:lnTo>
                <a:lnTo>
                  <a:pt x="842" y="391"/>
                </a:lnTo>
                <a:lnTo>
                  <a:pt x="842" y="392"/>
                </a:lnTo>
                <a:lnTo>
                  <a:pt x="842" y="392"/>
                </a:lnTo>
                <a:lnTo>
                  <a:pt x="842" y="392"/>
                </a:lnTo>
                <a:lnTo>
                  <a:pt x="842" y="392"/>
                </a:lnTo>
                <a:lnTo>
                  <a:pt x="843" y="392"/>
                </a:lnTo>
                <a:lnTo>
                  <a:pt x="843" y="392"/>
                </a:lnTo>
                <a:lnTo>
                  <a:pt x="843" y="392"/>
                </a:lnTo>
                <a:lnTo>
                  <a:pt x="843" y="392"/>
                </a:lnTo>
                <a:lnTo>
                  <a:pt x="843" y="392"/>
                </a:lnTo>
                <a:lnTo>
                  <a:pt x="843" y="392"/>
                </a:lnTo>
                <a:lnTo>
                  <a:pt x="843" y="391"/>
                </a:lnTo>
                <a:lnTo>
                  <a:pt x="843" y="391"/>
                </a:lnTo>
                <a:lnTo>
                  <a:pt x="843" y="391"/>
                </a:lnTo>
                <a:lnTo>
                  <a:pt x="843" y="391"/>
                </a:lnTo>
                <a:lnTo>
                  <a:pt x="843" y="391"/>
                </a:lnTo>
                <a:lnTo>
                  <a:pt x="843" y="391"/>
                </a:lnTo>
                <a:lnTo>
                  <a:pt x="843" y="391"/>
                </a:lnTo>
                <a:lnTo>
                  <a:pt x="843" y="391"/>
                </a:lnTo>
                <a:lnTo>
                  <a:pt x="844" y="392"/>
                </a:lnTo>
                <a:lnTo>
                  <a:pt x="844" y="392"/>
                </a:lnTo>
                <a:lnTo>
                  <a:pt x="844" y="392"/>
                </a:lnTo>
                <a:lnTo>
                  <a:pt x="844" y="392"/>
                </a:lnTo>
                <a:lnTo>
                  <a:pt x="844" y="392"/>
                </a:lnTo>
                <a:lnTo>
                  <a:pt x="844" y="392"/>
                </a:lnTo>
                <a:lnTo>
                  <a:pt x="844" y="392"/>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5" y="391"/>
                </a:lnTo>
                <a:lnTo>
                  <a:pt x="845" y="391"/>
                </a:lnTo>
                <a:lnTo>
                  <a:pt x="845" y="391"/>
                </a:lnTo>
                <a:lnTo>
                  <a:pt x="845" y="391"/>
                </a:lnTo>
                <a:lnTo>
                  <a:pt x="845" y="391"/>
                </a:lnTo>
                <a:lnTo>
                  <a:pt x="845" y="391"/>
                </a:lnTo>
                <a:lnTo>
                  <a:pt x="845" y="391"/>
                </a:lnTo>
                <a:lnTo>
                  <a:pt x="845" y="391"/>
                </a:lnTo>
                <a:lnTo>
                  <a:pt x="845" y="391"/>
                </a:lnTo>
                <a:lnTo>
                  <a:pt x="845" y="391"/>
                </a:lnTo>
                <a:lnTo>
                  <a:pt x="846" y="391"/>
                </a:lnTo>
                <a:lnTo>
                  <a:pt x="846" y="391"/>
                </a:lnTo>
                <a:lnTo>
                  <a:pt x="846" y="392"/>
                </a:lnTo>
                <a:lnTo>
                  <a:pt x="846" y="392"/>
                </a:lnTo>
                <a:lnTo>
                  <a:pt x="846" y="392"/>
                </a:lnTo>
                <a:lnTo>
                  <a:pt x="846" y="392"/>
                </a:lnTo>
                <a:lnTo>
                  <a:pt x="846" y="392"/>
                </a:lnTo>
                <a:lnTo>
                  <a:pt x="846" y="391"/>
                </a:lnTo>
                <a:lnTo>
                  <a:pt x="846" y="391"/>
                </a:lnTo>
                <a:lnTo>
                  <a:pt x="846" y="391"/>
                </a:lnTo>
                <a:lnTo>
                  <a:pt x="846"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8" y="391"/>
                </a:lnTo>
                <a:lnTo>
                  <a:pt x="848" y="391"/>
                </a:lnTo>
                <a:lnTo>
                  <a:pt x="848" y="391"/>
                </a:lnTo>
                <a:lnTo>
                  <a:pt x="848" y="391"/>
                </a:lnTo>
                <a:lnTo>
                  <a:pt x="848" y="391"/>
                </a:lnTo>
                <a:lnTo>
                  <a:pt x="848" y="391"/>
                </a:lnTo>
                <a:lnTo>
                  <a:pt x="848" y="391"/>
                </a:lnTo>
                <a:lnTo>
                  <a:pt x="848" y="391"/>
                </a:lnTo>
                <a:lnTo>
                  <a:pt x="848" y="391"/>
                </a:lnTo>
                <a:lnTo>
                  <a:pt x="848" y="390"/>
                </a:lnTo>
                <a:lnTo>
                  <a:pt x="848" y="390"/>
                </a:lnTo>
                <a:lnTo>
                  <a:pt x="848" y="390"/>
                </a:lnTo>
                <a:lnTo>
                  <a:pt x="848" y="390"/>
                </a:lnTo>
                <a:lnTo>
                  <a:pt x="848" y="390"/>
                </a:lnTo>
                <a:lnTo>
                  <a:pt x="848" y="390"/>
                </a:lnTo>
                <a:lnTo>
                  <a:pt x="848" y="390"/>
                </a:lnTo>
                <a:lnTo>
                  <a:pt x="848" y="390"/>
                </a:lnTo>
                <a:lnTo>
                  <a:pt x="848" y="390"/>
                </a:lnTo>
                <a:lnTo>
                  <a:pt x="848" y="390"/>
                </a:lnTo>
                <a:lnTo>
                  <a:pt x="848" y="390"/>
                </a:lnTo>
                <a:lnTo>
                  <a:pt x="848" y="390"/>
                </a:lnTo>
                <a:lnTo>
                  <a:pt x="848" y="390"/>
                </a:lnTo>
                <a:lnTo>
                  <a:pt x="848" y="390"/>
                </a:lnTo>
                <a:lnTo>
                  <a:pt x="848" y="390"/>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9" y="389"/>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7"/>
                </a:lnTo>
                <a:lnTo>
                  <a:pt x="849" y="387"/>
                </a:lnTo>
                <a:lnTo>
                  <a:pt x="849" y="387"/>
                </a:lnTo>
                <a:lnTo>
                  <a:pt x="849" y="387"/>
                </a:lnTo>
                <a:lnTo>
                  <a:pt x="849" y="387"/>
                </a:lnTo>
                <a:lnTo>
                  <a:pt x="849" y="387"/>
                </a:lnTo>
                <a:lnTo>
                  <a:pt x="849" y="387"/>
                </a:lnTo>
                <a:lnTo>
                  <a:pt x="849" y="387"/>
                </a:lnTo>
                <a:lnTo>
                  <a:pt x="849" y="387"/>
                </a:lnTo>
                <a:lnTo>
                  <a:pt x="849" y="387"/>
                </a:lnTo>
                <a:lnTo>
                  <a:pt x="849" y="387"/>
                </a:lnTo>
                <a:lnTo>
                  <a:pt x="849" y="387"/>
                </a:lnTo>
                <a:lnTo>
                  <a:pt x="849" y="387"/>
                </a:lnTo>
                <a:lnTo>
                  <a:pt x="849" y="387"/>
                </a:lnTo>
                <a:lnTo>
                  <a:pt x="849" y="387"/>
                </a:lnTo>
                <a:lnTo>
                  <a:pt x="850" y="387"/>
                </a:lnTo>
                <a:lnTo>
                  <a:pt x="850" y="387"/>
                </a:lnTo>
                <a:lnTo>
                  <a:pt x="850" y="387"/>
                </a:lnTo>
                <a:lnTo>
                  <a:pt x="850" y="387"/>
                </a:lnTo>
                <a:lnTo>
                  <a:pt x="850" y="387"/>
                </a:lnTo>
                <a:lnTo>
                  <a:pt x="850" y="387"/>
                </a:lnTo>
                <a:lnTo>
                  <a:pt x="850" y="387"/>
                </a:lnTo>
                <a:lnTo>
                  <a:pt x="850" y="387"/>
                </a:lnTo>
                <a:lnTo>
                  <a:pt x="850" y="387"/>
                </a:lnTo>
                <a:lnTo>
                  <a:pt x="850" y="387"/>
                </a:lnTo>
                <a:lnTo>
                  <a:pt x="850" y="387"/>
                </a:lnTo>
                <a:lnTo>
                  <a:pt x="850" y="386"/>
                </a:lnTo>
                <a:lnTo>
                  <a:pt x="850" y="386"/>
                </a:lnTo>
                <a:lnTo>
                  <a:pt x="850" y="386"/>
                </a:lnTo>
                <a:lnTo>
                  <a:pt x="850" y="386"/>
                </a:lnTo>
                <a:lnTo>
                  <a:pt x="850" y="386"/>
                </a:lnTo>
                <a:lnTo>
                  <a:pt x="850" y="386"/>
                </a:lnTo>
                <a:lnTo>
                  <a:pt x="850" y="386"/>
                </a:lnTo>
                <a:lnTo>
                  <a:pt x="850" y="386"/>
                </a:lnTo>
                <a:lnTo>
                  <a:pt x="851" y="386"/>
                </a:lnTo>
                <a:lnTo>
                  <a:pt x="851" y="386"/>
                </a:lnTo>
                <a:lnTo>
                  <a:pt x="851" y="386"/>
                </a:lnTo>
                <a:lnTo>
                  <a:pt x="851" y="386"/>
                </a:lnTo>
                <a:lnTo>
                  <a:pt x="851" y="386"/>
                </a:lnTo>
                <a:lnTo>
                  <a:pt x="851" y="386"/>
                </a:lnTo>
                <a:lnTo>
                  <a:pt x="851" y="386"/>
                </a:lnTo>
                <a:lnTo>
                  <a:pt x="851" y="386"/>
                </a:lnTo>
                <a:lnTo>
                  <a:pt x="851" y="386"/>
                </a:lnTo>
                <a:lnTo>
                  <a:pt x="851" y="386"/>
                </a:lnTo>
                <a:lnTo>
                  <a:pt x="851" y="386"/>
                </a:lnTo>
                <a:lnTo>
                  <a:pt x="851" y="386"/>
                </a:lnTo>
                <a:lnTo>
                  <a:pt x="851" y="386"/>
                </a:lnTo>
                <a:lnTo>
                  <a:pt x="851" y="386"/>
                </a:lnTo>
                <a:lnTo>
                  <a:pt x="851" y="386"/>
                </a:lnTo>
                <a:lnTo>
                  <a:pt x="851" y="385"/>
                </a:lnTo>
                <a:lnTo>
                  <a:pt x="852" y="385"/>
                </a:lnTo>
                <a:lnTo>
                  <a:pt x="852" y="385"/>
                </a:lnTo>
                <a:lnTo>
                  <a:pt x="852" y="385"/>
                </a:lnTo>
                <a:lnTo>
                  <a:pt x="852" y="385"/>
                </a:lnTo>
                <a:lnTo>
                  <a:pt x="852" y="385"/>
                </a:lnTo>
                <a:lnTo>
                  <a:pt x="852" y="385"/>
                </a:lnTo>
                <a:lnTo>
                  <a:pt x="852" y="386"/>
                </a:lnTo>
                <a:lnTo>
                  <a:pt x="852" y="386"/>
                </a:lnTo>
                <a:lnTo>
                  <a:pt x="852" y="386"/>
                </a:lnTo>
                <a:lnTo>
                  <a:pt x="853" y="386"/>
                </a:lnTo>
                <a:lnTo>
                  <a:pt x="853" y="386"/>
                </a:lnTo>
                <a:lnTo>
                  <a:pt x="853"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4" y="385"/>
                </a:lnTo>
                <a:lnTo>
                  <a:pt x="854" y="385"/>
                </a:lnTo>
                <a:lnTo>
                  <a:pt x="854" y="385"/>
                </a:lnTo>
                <a:lnTo>
                  <a:pt x="854" y="385"/>
                </a:lnTo>
                <a:lnTo>
                  <a:pt x="854" y="385"/>
                </a:lnTo>
                <a:lnTo>
                  <a:pt x="854" y="385"/>
                </a:lnTo>
                <a:lnTo>
                  <a:pt x="854" y="385"/>
                </a:lnTo>
                <a:lnTo>
                  <a:pt x="854" y="385"/>
                </a:lnTo>
                <a:lnTo>
                  <a:pt x="854" y="385"/>
                </a:lnTo>
                <a:lnTo>
                  <a:pt x="853" y="385"/>
                </a:lnTo>
                <a:lnTo>
                  <a:pt x="853" y="385"/>
                </a:lnTo>
                <a:lnTo>
                  <a:pt x="853" y="385"/>
                </a:lnTo>
                <a:lnTo>
                  <a:pt x="853" y="385"/>
                </a:lnTo>
                <a:lnTo>
                  <a:pt x="853" y="385"/>
                </a:lnTo>
                <a:lnTo>
                  <a:pt x="853" y="385"/>
                </a:lnTo>
                <a:lnTo>
                  <a:pt x="853" y="385"/>
                </a:lnTo>
                <a:lnTo>
                  <a:pt x="853" y="385"/>
                </a:lnTo>
                <a:lnTo>
                  <a:pt x="854" y="385"/>
                </a:lnTo>
                <a:lnTo>
                  <a:pt x="854" y="385"/>
                </a:lnTo>
                <a:lnTo>
                  <a:pt x="854" y="385"/>
                </a:lnTo>
                <a:lnTo>
                  <a:pt x="854" y="385"/>
                </a:lnTo>
                <a:lnTo>
                  <a:pt x="854" y="385"/>
                </a:lnTo>
                <a:lnTo>
                  <a:pt x="854" y="385"/>
                </a:lnTo>
                <a:lnTo>
                  <a:pt x="854" y="384"/>
                </a:lnTo>
                <a:lnTo>
                  <a:pt x="854" y="384"/>
                </a:lnTo>
                <a:lnTo>
                  <a:pt x="854" y="384"/>
                </a:lnTo>
                <a:lnTo>
                  <a:pt x="854" y="384"/>
                </a:lnTo>
                <a:lnTo>
                  <a:pt x="854" y="384"/>
                </a:lnTo>
                <a:lnTo>
                  <a:pt x="854" y="384"/>
                </a:lnTo>
                <a:lnTo>
                  <a:pt x="854" y="384"/>
                </a:lnTo>
                <a:lnTo>
                  <a:pt x="854" y="384"/>
                </a:lnTo>
                <a:lnTo>
                  <a:pt x="854" y="384"/>
                </a:lnTo>
                <a:lnTo>
                  <a:pt x="854" y="384"/>
                </a:lnTo>
                <a:lnTo>
                  <a:pt x="854" y="383"/>
                </a:lnTo>
                <a:lnTo>
                  <a:pt x="854" y="383"/>
                </a:lnTo>
                <a:lnTo>
                  <a:pt x="854" y="383"/>
                </a:lnTo>
                <a:lnTo>
                  <a:pt x="854" y="383"/>
                </a:lnTo>
                <a:lnTo>
                  <a:pt x="854" y="383"/>
                </a:lnTo>
                <a:lnTo>
                  <a:pt x="854" y="383"/>
                </a:lnTo>
                <a:lnTo>
                  <a:pt x="854" y="383"/>
                </a:lnTo>
                <a:lnTo>
                  <a:pt x="854" y="383"/>
                </a:lnTo>
                <a:lnTo>
                  <a:pt x="854" y="383"/>
                </a:lnTo>
                <a:lnTo>
                  <a:pt x="854" y="383"/>
                </a:lnTo>
                <a:lnTo>
                  <a:pt x="854" y="383"/>
                </a:lnTo>
                <a:lnTo>
                  <a:pt x="854" y="383"/>
                </a:lnTo>
                <a:lnTo>
                  <a:pt x="854" y="382"/>
                </a:lnTo>
                <a:lnTo>
                  <a:pt x="854" y="382"/>
                </a:lnTo>
                <a:lnTo>
                  <a:pt x="854" y="382"/>
                </a:lnTo>
                <a:lnTo>
                  <a:pt x="854" y="382"/>
                </a:lnTo>
                <a:lnTo>
                  <a:pt x="854" y="382"/>
                </a:lnTo>
                <a:lnTo>
                  <a:pt x="854" y="382"/>
                </a:lnTo>
                <a:lnTo>
                  <a:pt x="854" y="382"/>
                </a:lnTo>
                <a:lnTo>
                  <a:pt x="854" y="382"/>
                </a:lnTo>
                <a:lnTo>
                  <a:pt x="854" y="382"/>
                </a:lnTo>
                <a:lnTo>
                  <a:pt x="853" y="382"/>
                </a:lnTo>
                <a:lnTo>
                  <a:pt x="853" y="382"/>
                </a:lnTo>
                <a:lnTo>
                  <a:pt x="853" y="382"/>
                </a:lnTo>
                <a:lnTo>
                  <a:pt x="853" y="382"/>
                </a:lnTo>
                <a:lnTo>
                  <a:pt x="853" y="382"/>
                </a:lnTo>
                <a:lnTo>
                  <a:pt x="854" y="382"/>
                </a:lnTo>
                <a:lnTo>
                  <a:pt x="854" y="382"/>
                </a:lnTo>
                <a:lnTo>
                  <a:pt x="854" y="382"/>
                </a:lnTo>
                <a:lnTo>
                  <a:pt x="854" y="382"/>
                </a:lnTo>
                <a:lnTo>
                  <a:pt x="854" y="382"/>
                </a:lnTo>
                <a:lnTo>
                  <a:pt x="854" y="382"/>
                </a:lnTo>
                <a:lnTo>
                  <a:pt x="854" y="382"/>
                </a:lnTo>
                <a:lnTo>
                  <a:pt x="854" y="382"/>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0"/>
                </a:lnTo>
                <a:lnTo>
                  <a:pt x="854" y="380"/>
                </a:lnTo>
                <a:lnTo>
                  <a:pt x="854" y="380"/>
                </a:lnTo>
                <a:lnTo>
                  <a:pt x="854" y="380"/>
                </a:lnTo>
                <a:lnTo>
                  <a:pt x="854" y="380"/>
                </a:lnTo>
                <a:lnTo>
                  <a:pt x="855" y="380"/>
                </a:lnTo>
                <a:lnTo>
                  <a:pt x="855" y="380"/>
                </a:lnTo>
                <a:lnTo>
                  <a:pt x="855" y="380"/>
                </a:lnTo>
                <a:lnTo>
                  <a:pt x="855" y="380"/>
                </a:lnTo>
                <a:lnTo>
                  <a:pt x="855" y="380"/>
                </a:lnTo>
                <a:lnTo>
                  <a:pt x="855" y="379"/>
                </a:lnTo>
                <a:lnTo>
                  <a:pt x="855" y="379"/>
                </a:lnTo>
                <a:lnTo>
                  <a:pt x="855" y="379"/>
                </a:lnTo>
                <a:lnTo>
                  <a:pt x="855" y="379"/>
                </a:lnTo>
                <a:lnTo>
                  <a:pt x="855" y="379"/>
                </a:lnTo>
                <a:lnTo>
                  <a:pt x="855" y="379"/>
                </a:lnTo>
                <a:lnTo>
                  <a:pt x="855" y="379"/>
                </a:lnTo>
                <a:lnTo>
                  <a:pt x="855" y="379"/>
                </a:lnTo>
                <a:lnTo>
                  <a:pt x="854" y="379"/>
                </a:lnTo>
                <a:lnTo>
                  <a:pt x="854" y="379"/>
                </a:lnTo>
                <a:lnTo>
                  <a:pt x="854" y="379"/>
                </a:lnTo>
                <a:lnTo>
                  <a:pt x="854" y="379"/>
                </a:lnTo>
                <a:lnTo>
                  <a:pt x="854" y="379"/>
                </a:lnTo>
                <a:lnTo>
                  <a:pt x="854" y="379"/>
                </a:lnTo>
                <a:lnTo>
                  <a:pt x="854" y="380"/>
                </a:lnTo>
                <a:lnTo>
                  <a:pt x="854" y="380"/>
                </a:lnTo>
                <a:lnTo>
                  <a:pt x="854" y="380"/>
                </a:lnTo>
                <a:lnTo>
                  <a:pt x="854" y="379"/>
                </a:lnTo>
                <a:lnTo>
                  <a:pt x="854" y="379"/>
                </a:lnTo>
                <a:lnTo>
                  <a:pt x="854" y="379"/>
                </a:lnTo>
                <a:lnTo>
                  <a:pt x="854" y="379"/>
                </a:lnTo>
                <a:lnTo>
                  <a:pt x="854" y="379"/>
                </a:lnTo>
                <a:lnTo>
                  <a:pt x="854" y="379"/>
                </a:lnTo>
                <a:lnTo>
                  <a:pt x="854" y="379"/>
                </a:lnTo>
                <a:lnTo>
                  <a:pt x="854" y="379"/>
                </a:lnTo>
                <a:lnTo>
                  <a:pt x="854" y="379"/>
                </a:lnTo>
                <a:lnTo>
                  <a:pt x="854" y="379"/>
                </a:lnTo>
                <a:lnTo>
                  <a:pt x="855" y="379"/>
                </a:lnTo>
                <a:lnTo>
                  <a:pt x="855" y="379"/>
                </a:lnTo>
                <a:lnTo>
                  <a:pt x="855" y="379"/>
                </a:lnTo>
                <a:lnTo>
                  <a:pt x="855" y="379"/>
                </a:lnTo>
                <a:lnTo>
                  <a:pt x="855" y="378"/>
                </a:lnTo>
                <a:lnTo>
                  <a:pt x="855" y="378"/>
                </a:lnTo>
                <a:lnTo>
                  <a:pt x="855" y="378"/>
                </a:lnTo>
                <a:lnTo>
                  <a:pt x="855" y="378"/>
                </a:lnTo>
                <a:lnTo>
                  <a:pt x="855" y="378"/>
                </a:lnTo>
                <a:lnTo>
                  <a:pt x="855" y="378"/>
                </a:lnTo>
                <a:lnTo>
                  <a:pt x="855" y="378"/>
                </a:lnTo>
                <a:lnTo>
                  <a:pt x="855" y="378"/>
                </a:lnTo>
                <a:lnTo>
                  <a:pt x="855" y="378"/>
                </a:lnTo>
                <a:lnTo>
                  <a:pt x="855" y="378"/>
                </a:lnTo>
                <a:lnTo>
                  <a:pt x="855" y="378"/>
                </a:lnTo>
                <a:lnTo>
                  <a:pt x="855" y="378"/>
                </a:lnTo>
                <a:lnTo>
                  <a:pt x="855" y="378"/>
                </a:lnTo>
                <a:lnTo>
                  <a:pt x="855" y="378"/>
                </a:lnTo>
                <a:lnTo>
                  <a:pt x="855"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7" y="378"/>
                </a:lnTo>
                <a:lnTo>
                  <a:pt x="857" y="378"/>
                </a:lnTo>
                <a:lnTo>
                  <a:pt x="857" y="378"/>
                </a:lnTo>
                <a:lnTo>
                  <a:pt x="857" y="378"/>
                </a:lnTo>
                <a:lnTo>
                  <a:pt x="857" y="378"/>
                </a:lnTo>
                <a:lnTo>
                  <a:pt x="857" y="378"/>
                </a:lnTo>
                <a:lnTo>
                  <a:pt x="857" y="378"/>
                </a:lnTo>
                <a:lnTo>
                  <a:pt x="857" y="378"/>
                </a:lnTo>
                <a:lnTo>
                  <a:pt x="857" y="378"/>
                </a:lnTo>
                <a:lnTo>
                  <a:pt x="857" y="378"/>
                </a:lnTo>
                <a:lnTo>
                  <a:pt x="857" y="378"/>
                </a:lnTo>
                <a:lnTo>
                  <a:pt x="857" y="378"/>
                </a:lnTo>
                <a:lnTo>
                  <a:pt x="857" y="378"/>
                </a:lnTo>
                <a:lnTo>
                  <a:pt x="857" y="379"/>
                </a:lnTo>
                <a:lnTo>
                  <a:pt x="857" y="379"/>
                </a:lnTo>
                <a:lnTo>
                  <a:pt x="857"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80"/>
                </a:lnTo>
                <a:lnTo>
                  <a:pt x="858" y="380"/>
                </a:lnTo>
                <a:lnTo>
                  <a:pt x="858" y="380"/>
                </a:lnTo>
                <a:lnTo>
                  <a:pt x="858" y="380"/>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7"/>
                </a:lnTo>
                <a:lnTo>
                  <a:pt x="859" y="377"/>
                </a:lnTo>
                <a:lnTo>
                  <a:pt x="859" y="377"/>
                </a:lnTo>
                <a:lnTo>
                  <a:pt x="859" y="377"/>
                </a:lnTo>
                <a:lnTo>
                  <a:pt x="859" y="377"/>
                </a:lnTo>
                <a:lnTo>
                  <a:pt x="859" y="377"/>
                </a:lnTo>
                <a:lnTo>
                  <a:pt x="859" y="377"/>
                </a:lnTo>
                <a:lnTo>
                  <a:pt x="859" y="377"/>
                </a:lnTo>
                <a:lnTo>
                  <a:pt x="859"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6"/>
                </a:lnTo>
                <a:lnTo>
                  <a:pt x="860" y="376"/>
                </a:lnTo>
                <a:lnTo>
                  <a:pt x="860"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2" y="376"/>
                </a:lnTo>
                <a:lnTo>
                  <a:pt x="862" y="376"/>
                </a:lnTo>
                <a:lnTo>
                  <a:pt x="862" y="376"/>
                </a:lnTo>
                <a:lnTo>
                  <a:pt x="862" y="376"/>
                </a:lnTo>
                <a:lnTo>
                  <a:pt x="862" y="376"/>
                </a:lnTo>
                <a:lnTo>
                  <a:pt x="862" y="376"/>
                </a:lnTo>
                <a:lnTo>
                  <a:pt x="862" y="376"/>
                </a:lnTo>
                <a:lnTo>
                  <a:pt x="862" y="376"/>
                </a:lnTo>
                <a:lnTo>
                  <a:pt x="862" y="376"/>
                </a:lnTo>
                <a:lnTo>
                  <a:pt x="862" y="376"/>
                </a:lnTo>
                <a:lnTo>
                  <a:pt x="862" y="376"/>
                </a:lnTo>
                <a:lnTo>
                  <a:pt x="862" y="376"/>
                </a:lnTo>
                <a:lnTo>
                  <a:pt x="862" y="376"/>
                </a:lnTo>
                <a:lnTo>
                  <a:pt x="862" y="376"/>
                </a:lnTo>
                <a:lnTo>
                  <a:pt x="862" y="375"/>
                </a:lnTo>
                <a:lnTo>
                  <a:pt x="862" y="375"/>
                </a:lnTo>
                <a:lnTo>
                  <a:pt x="862" y="375"/>
                </a:lnTo>
                <a:lnTo>
                  <a:pt x="862" y="375"/>
                </a:lnTo>
                <a:lnTo>
                  <a:pt x="862" y="375"/>
                </a:lnTo>
                <a:lnTo>
                  <a:pt x="862" y="375"/>
                </a:lnTo>
                <a:lnTo>
                  <a:pt x="863" y="375"/>
                </a:lnTo>
                <a:lnTo>
                  <a:pt x="863" y="375"/>
                </a:lnTo>
                <a:lnTo>
                  <a:pt x="863" y="375"/>
                </a:lnTo>
                <a:lnTo>
                  <a:pt x="863" y="375"/>
                </a:lnTo>
                <a:lnTo>
                  <a:pt x="863" y="375"/>
                </a:lnTo>
                <a:lnTo>
                  <a:pt x="863" y="375"/>
                </a:lnTo>
                <a:lnTo>
                  <a:pt x="863" y="375"/>
                </a:lnTo>
                <a:lnTo>
                  <a:pt x="863" y="375"/>
                </a:lnTo>
                <a:lnTo>
                  <a:pt x="863" y="375"/>
                </a:lnTo>
                <a:lnTo>
                  <a:pt x="863" y="376"/>
                </a:lnTo>
                <a:lnTo>
                  <a:pt x="863" y="376"/>
                </a:lnTo>
                <a:lnTo>
                  <a:pt x="863" y="376"/>
                </a:lnTo>
                <a:lnTo>
                  <a:pt x="863" y="376"/>
                </a:lnTo>
                <a:lnTo>
                  <a:pt x="863" y="376"/>
                </a:lnTo>
                <a:lnTo>
                  <a:pt x="863" y="376"/>
                </a:lnTo>
                <a:lnTo>
                  <a:pt x="863" y="376"/>
                </a:lnTo>
                <a:lnTo>
                  <a:pt x="863" y="376"/>
                </a:lnTo>
                <a:lnTo>
                  <a:pt x="863" y="375"/>
                </a:lnTo>
                <a:lnTo>
                  <a:pt x="863" y="375"/>
                </a:lnTo>
                <a:lnTo>
                  <a:pt x="863" y="375"/>
                </a:lnTo>
                <a:lnTo>
                  <a:pt x="863" y="375"/>
                </a:lnTo>
                <a:lnTo>
                  <a:pt x="863" y="375"/>
                </a:lnTo>
                <a:lnTo>
                  <a:pt x="863" y="375"/>
                </a:lnTo>
                <a:lnTo>
                  <a:pt x="863" y="375"/>
                </a:lnTo>
                <a:lnTo>
                  <a:pt x="863" y="375"/>
                </a:lnTo>
                <a:lnTo>
                  <a:pt x="863" y="375"/>
                </a:lnTo>
                <a:lnTo>
                  <a:pt x="863" y="375"/>
                </a:lnTo>
                <a:lnTo>
                  <a:pt x="863" y="375"/>
                </a:lnTo>
                <a:lnTo>
                  <a:pt x="863" y="375"/>
                </a:lnTo>
                <a:lnTo>
                  <a:pt x="864" y="375"/>
                </a:lnTo>
                <a:lnTo>
                  <a:pt x="864" y="375"/>
                </a:lnTo>
                <a:lnTo>
                  <a:pt x="864" y="375"/>
                </a:lnTo>
                <a:lnTo>
                  <a:pt x="864" y="375"/>
                </a:lnTo>
                <a:lnTo>
                  <a:pt x="864" y="375"/>
                </a:lnTo>
                <a:lnTo>
                  <a:pt x="864" y="375"/>
                </a:lnTo>
                <a:lnTo>
                  <a:pt x="864" y="375"/>
                </a:lnTo>
                <a:lnTo>
                  <a:pt x="864" y="375"/>
                </a:lnTo>
                <a:lnTo>
                  <a:pt x="864" y="375"/>
                </a:lnTo>
                <a:lnTo>
                  <a:pt x="864" y="375"/>
                </a:lnTo>
                <a:lnTo>
                  <a:pt x="864" y="375"/>
                </a:lnTo>
                <a:lnTo>
                  <a:pt x="864" y="375"/>
                </a:lnTo>
                <a:lnTo>
                  <a:pt x="864" y="375"/>
                </a:lnTo>
                <a:lnTo>
                  <a:pt x="864" y="375"/>
                </a:lnTo>
                <a:lnTo>
                  <a:pt x="864" y="374"/>
                </a:lnTo>
                <a:lnTo>
                  <a:pt x="864" y="374"/>
                </a:lnTo>
                <a:lnTo>
                  <a:pt x="864" y="374"/>
                </a:lnTo>
                <a:lnTo>
                  <a:pt x="864" y="374"/>
                </a:lnTo>
                <a:lnTo>
                  <a:pt x="864" y="374"/>
                </a:lnTo>
                <a:lnTo>
                  <a:pt x="864" y="374"/>
                </a:lnTo>
                <a:lnTo>
                  <a:pt x="864" y="374"/>
                </a:lnTo>
                <a:lnTo>
                  <a:pt x="864" y="374"/>
                </a:lnTo>
                <a:lnTo>
                  <a:pt x="864" y="374"/>
                </a:lnTo>
                <a:lnTo>
                  <a:pt x="864"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3"/>
                </a:lnTo>
                <a:lnTo>
                  <a:pt x="865" y="373"/>
                </a:lnTo>
                <a:lnTo>
                  <a:pt x="866" y="373"/>
                </a:lnTo>
                <a:lnTo>
                  <a:pt x="866" y="373"/>
                </a:lnTo>
                <a:lnTo>
                  <a:pt x="866" y="373"/>
                </a:lnTo>
                <a:lnTo>
                  <a:pt x="866" y="373"/>
                </a:lnTo>
                <a:lnTo>
                  <a:pt x="866" y="373"/>
                </a:lnTo>
                <a:lnTo>
                  <a:pt x="866" y="373"/>
                </a:lnTo>
                <a:lnTo>
                  <a:pt x="866" y="373"/>
                </a:lnTo>
                <a:lnTo>
                  <a:pt x="866" y="373"/>
                </a:lnTo>
                <a:lnTo>
                  <a:pt x="866" y="373"/>
                </a:lnTo>
                <a:lnTo>
                  <a:pt x="866" y="373"/>
                </a:lnTo>
                <a:lnTo>
                  <a:pt x="866" y="374"/>
                </a:lnTo>
                <a:lnTo>
                  <a:pt x="866" y="374"/>
                </a:lnTo>
                <a:lnTo>
                  <a:pt x="866" y="374"/>
                </a:lnTo>
                <a:lnTo>
                  <a:pt x="866" y="374"/>
                </a:lnTo>
                <a:lnTo>
                  <a:pt x="866" y="374"/>
                </a:lnTo>
                <a:lnTo>
                  <a:pt x="866" y="374"/>
                </a:lnTo>
                <a:lnTo>
                  <a:pt x="866" y="374"/>
                </a:lnTo>
                <a:lnTo>
                  <a:pt x="866" y="374"/>
                </a:lnTo>
                <a:lnTo>
                  <a:pt x="867" y="374"/>
                </a:lnTo>
                <a:lnTo>
                  <a:pt x="867" y="374"/>
                </a:lnTo>
                <a:lnTo>
                  <a:pt x="867" y="374"/>
                </a:lnTo>
                <a:lnTo>
                  <a:pt x="867" y="373"/>
                </a:lnTo>
                <a:lnTo>
                  <a:pt x="867" y="373"/>
                </a:lnTo>
                <a:lnTo>
                  <a:pt x="867" y="373"/>
                </a:lnTo>
                <a:lnTo>
                  <a:pt x="867" y="373"/>
                </a:lnTo>
                <a:lnTo>
                  <a:pt x="866" y="373"/>
                </a:lnTo>
                <a:lnTo>
                  <a:pt x="866" y="373"/>
                </a:lnTo>
                <a:lnTo>
                  <a:pt x="866" y="373"/>
                </a:lnTo>
                <a:lnTo>
                  <a:pt x="866" y="373"/>
                </a:lnTo>
                <a:lnTo>
                  <a:pt x="866" y="373"/>
                </a:lnTo>
                <a:lnTo>
                  <a:pt x="866" y="373"/>
                </a:lnTo>
                <a:lnTo>
                  <a:pt x="866" y="373"/>
                </a:lnTo>
                <a:lnTo>
                  <a:pt x="866" y="373"/>
                </a:lnTo>
                <a:lnTo>
                  <a:pt x="866" y="373"/>
                </a:lnTo>
                <a:lnTo>
                  <a:pt x="866" y="373"/>
                </a:lnTo>
                <a:lnTo>
                  <a:pt x="866" y="373"/>
                </a:lnTo>
                <a:lnTo>
                  <a:pt x="866" y="373"/>
                </a:lnTo>
                <a:lnTo>
                  <a:pt x="866" y="373"/>
                </a:lnTo>
                <a:lnTo>
                  <a:pt x="867" y="373"/>
                </a:lnTo>
                <a:lnTo>
                  <a:pt x="867" y="373"/>
                </a:lnTo>
                <a:lnTo>
                  <a:pt x="867" y="373"/>
                </a:lnTo>
                <a:lnTo>
                  <a:pt x="867" y="373"/>
                </a:lnTo>
                <a:lnTo>
                  <a:pt x="867" y="373"/>
                </a:lnTo>
                <a:lnTo>
                  <a:pt x="867" y="373"/>
                </a:lnTo>
                <a:lnTo>
                  <a:pt x="867" y="373"/>
                </a:lnTo>
                <a:lnTo>
                  <a:pt x="867" y="373"/>
                </a:lnTo>
                <a:lnTo>
                  <a:pt x="867" y="373"/>
                </a:lnTo>
                <a:lnTo>
                  <a:pt x="867" y="373"/>
                </a:lnTo>
                <a:lnTo>
                  <a:pt x="867" y="373"/>
                </a:lnTo>
                <a:lnTo>
                  <a:pt x="867" y="373"/>
                </a:lnTo>
                <a:lnTo>
                  <a:pt x="867" y="373"/>
                </a:lnTo>
                <a:lnTo>
                  <a:pt x="867" y="373"/>
                </a:lnTo>
                <a:lnTo>
                  <a:pt x="867" y="373"/>
                </a:lnTo>
                <a:lnTo>
                  <a:pt x="868" y="373"/>
                </a:lnTo>
                <a:lnTo>
                  <a:pt x="868" y="373"/>
                </a:lnTo>
                <a:lnTo>
                  <a:pt x="868" y="373"/>
                </a:lnTo>
                <a:lnTo>
                  <a:pt x="868" y="373"/>
                </a:lnTo>
                <a:lnTo>
                  <a:pt x="868" y="373"/>
                </a:lnTo>
                <a:lnTo>
                  <a:pt x="868" y="373"/>
                </a:lnTo>
                <a:lnTo>
                  <a:pt x="868" y="373"/>
                </a:lnTo>
                <a:lnTo>
                  <a:pt x="868" y="373"/>
                </a:lnTo>
                <a:lnTo>
                  <a:pt x="868" y="373"/>
                </a:lnTo>
                <a:lnTo>
                  <a:pt x="868" y="373"/>
                </a:lnTo>
                <a:lnTo>
                  <a:pt x="868" y="373"/>
                </a:lnTo>
                <a:lnTo>
                  <a:pt x="868" y="372"/>
                </a:lnTo>
                <a:lnTo>
                  <a:pt x="868" y="372"/>
                </a:lnTo>
                <a:lnTo>
                  <a:pt x="868" y="372"/>
                </a:lnTo>
                <a:lnTo>
                  <a:pt x="868" y="372"/>
                </a:lnTo>
                <a:lnTo>
                  <a:pt x="868" y="372"/>
                </a:lnTo>
                <a:lnTo>
                  <a:pt x="868" y="372"/>
                </a:lnTo>
                <a:lnTo>
                  <a:pt x="868" y="372"/>
                </a:lnTo>
                <a:lnTo>
                  <a:pt x="868" y="372"/>
                </a:lnTo>
                <a:lnTo>
                  <a:pt x="868" y="372"/>
                </a:lnTo>
                <a:lnTo>
                  <a:pt x="868" y="372"/>
                </a:lnTo>
                <a:lnTo>
                  <a:pt x="868" y="372"/>
                </a:lnTo>
                <a:lnTo>
                  <a:pt x="869" y="372"/>
                </a:lnTo>
                <a:lnTo>
                  <a:pt x="869" y="372"/>
                </a:lnTo>
                <a:lnTo>
                  <a:pt x="869" y="372"/>
                </a:lnTo>
                <a:lnTo>
                  <a:pt x="869" y="372"/>
                </a:lnTo>
                <a:lnTo>
                  <a:pt x="869" y="372"/>
                </a:lnTo>
                <a:lnTo>
                  <a:pt x="869" y="372"/>
                </a:lnTo>
                <a:lnTo>
                  <a:pt x="869" y="371"/>
                </a:lnTo>
                <a:lnTo>
                  <a:pt x="869" y="371"/>
                </a:lnTo>
                <a:lnTo>
                  <a:pt x="869" y="371"/>
                </a:lnTo>
                <a:lnTo>
                  <a:pt x="869" y="371"/>
                </a:lnTo>
                <a:lnTo>
                  <a:pt x="869" y="371"/>
                </a:lnTo>
                <a:lnTo>
                  <a:pt x="869" y="371"/>
                </a:lnTo>
                <a:lnTo>
                  <a:pt x="869" y="371"/>
                </a:lnTo>
                <a:lnTo>
                  <a:pt x="869" y="371"/>
                </a:lnTo>
                <a:lnTo>
                  <a:pt x="869" y="371"/>
                </a:lnTo>
                <a:lnTo>
                  <a:pt x="869" y="371"/>
                </a:lnTo>
                <a:lnTo>
                  <a:pt x="869" y="371"/>
                </a:lnTo>
                <a:lnTo>
                  <a:pt x="869" y="371"/>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70" y="371"/>
                </a:lnTo>
                <a:lnTo>
                  <a:pt x="870" y="371"/>
                </a:lnTo>
                <a:lnTo>
                  <a:pt x="870" y="371"/>
                </a:lnTo>
                <a:lnTo>
                  <a:pt x="870" y="371"/>
                </a:lnTo>
                <a:lnTo>
                  <a:pt x="870" y="371"/>
                </a:lnTo>
                <a:lnTo>
                  <a:pt x="870" y="371"/>
                </a:lnTo>
                <a:lnTo>
                  <a:pt x="870" y="371"/>
                </a:lnTo>
                <a:lnTo>
                  <a:pt x="870" y="371"/>
                </a:lnTo>
                <a:lnTo>
                  <a:pt x="870" y="371"/>
                </a:lnTo>
                <a:lnTo>
                  <a:pt x="870" y="371"/>
                </a:lnTo>
                <a:lnTo>
                  <a:pt x="870" y="371"/>
                </a:lnTo>
                <a:lnTo>
                  <a:pt x="870" y="371"/>
                </a:lnTo>
                <a:lnTo>
                  <a:pt x="870" y="371"/>
                </a:lnTo>
                <a:lnTo>
                  <a:pt x="870" y="371"/>
                </a:lnTo>
                <a:lnTo>
                  <a:pt x="871" y="371"/>
                </a:lnTo>
                <a:lnTo>
                  <a:pt x="871" y="371"/>
                </a:lnTo>
                <a:lnTo>
                  <a:pt x="871" y="371"/>
                </a:lnTo>
                <a:lnTo>
                  <a:pt x="871" y="371"/>
                </a:lnTo>
                <a:lnTo>
                  <a:pt x="871" y="371"/>
                </a:lnTo>
                <a:lnTo>
                  <a:pt x="871" y="371"/>
                </a:lnTo>
                <a:lnTo>
                  <a:pt x="871" y="371"/>
                </a:lnTo>
                <a:lnTo>
                  <a:pt x="871" y="371"/>
                </a:lnTo>
                <a:lnTo>
                  <a:pt x="870" y="371"/>
                </a:lnTo>
                <a:lnTo>
                  <a:pt x="870" y="371"/>
                </a:lnTo>
                <a:lnTo>
                  <a:pt x="870" y="371"/>
                </a:lnTo>
                <a:lnTo>
                  <a:pt x="870" y="370"/>
                </a:lnTo>
                <a:lnTo>
                  <a:pt x="870" y="370"/>
                </a:lnTo>
                <a:lnTo>
                  <a:pt x="870" y="370"/>
                </a:lnTo>
                <a:lnTo>
                  <a:pt x="870" y="370"/>
                </a:lnTo>
                <a:lnTo>
                  <a:pt x="870" y="370"/>
                </a:lnTo>
                <a:lnTo>
                  <a:pt x="870"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69"/>
                </a:lnTo>
                <a:lnTo>
                  <a:pt x="871" y="369"/>
                </a:lnTo>
                <a:lnTo>
                  <a:pt x="871" y="369"/>
                </a:lnTo>
                <a:lnTo>
                  <a:pt x="871" y="369"/>
                </a:lnTo>
                <a:lnTo>
                  <a:pt x="871" y="369"/>
                </a:lnTo>
                <a:lnTo>
                  <a:pt x="871" y="369"/>
                </a:lnTo>
                <a:lnTo>
                  <a:pt x="871" y="369"/>
                </a:lnTo>
                <a:lnTo>
                  <a:pt x="871" y="369"/>
                </a:lnTo>
                <a:lnTo>
                  <a:pt x="871" y="369"/>
                </a:lnTo>
                <a:lnTo>
                  <a:pt x="871" y="369"/>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2" y="368"/>
                </a:lnTo>
                <a:lnTo>
                  <a:pt x="872" y="368"/>
                </a:lnTo>
                <a:lnTo>
                  <a:pt x="872" y="368"/>
                </a:lnTo>
                <a:lnTo>
                  <a:pt x="872" y="368"/>
                </a:lnTo>
                <a:lnTo>
                  <a:pt x="872" y="368"/>
                </a:lnTo>
                <a:lnTo>
                  <a:pt x="872" y="368"/>
                </a:lnTo>
                <a:lnTo>
                  <a:pt x="872" y="368"/>
                </a:lnTo>
                <a:lnTo>
                  <a:pt x="872" y="368"/>
                </a:lnTo>
                <a:lnTo>
                  <a:pt x="872" y="368"/>
                </a:lnTo>
                <a:lnTo>
                  <a:pt x="872" y="368"/>
                </a:lnTo>
                <a:lnTo>
                  <a:pt x="872" y="368"/>
                </a:lnTo>
                <a:lnTo>
                  <a:pt x="872" y="368"/>
                </a:lnTo>
                <a:lnTo>
                  <a:pt x="872" y="368"/>
                </a:lnTo>
                <a:lnTo>
                  <a:pt x="872" y="368"/>
                </a:lnTo>
                <a:lnTo>
                  <a:pt x="873" y="368"/>
                </a:lnTo>
                <a:lnTo>
                  <a:pt x="873" y="368"/>
                </a:lnTo>
                <a:lnTo>
                  <a:pt x="873" y="368"/>
                </a:lnTo>
                <a:lnTo>
                  <a:pt x="873" y="368"/>
                </a:lnTo>
                <a:lnTo>
                  <a:pt x="872" y="368"/>
                </a:lnTo>
                <a:lnTo>
                  <a:pt x="872" y="368"/>
                </a:lnTo>
                <a:lnTo>
                  <a:pt x="872" y="368"/>
                </a:lnTo>
                <a:lnTo>
                  <a:pt x="872" y="368"/>
                </a:lnTo>
                <a:lnTo>
                  <a:pt x="872" y="368"/>
                </a:lnTo>
                <a:lnTo>
                  <a:pt x="872" y="368"/>
                </a:lnTo>
                <a:lnTo>
                  <a:pt x="872" y="368"/>
                </a:lnTo>
                <a:lnTo>
                  <a:pt x="872" y="368"/>
                </a:lnTo>
                <a:lnTo>
                  <a:pt x="872" y="368"/>
                </a:lnTo>
                <a:lnTo>
                  <a:pt x="872" y="367"/>
                </a:lnTo>
                <a:lnTo>
                  <a:pt x="872" y="367"/>
                </a:lnTo>
                <a:lnTo>
                  <a:pt x="872" y="367"/>
                </a:lnTo>
                <a:lnTo>
                  <a:pt x="873" y="367"/>
                </a:lnTo>
                <a:lnTo>
                  <a:pt x="873" y="367"/>
                </a:lnTo>
                <a:lnTo>
                  <a:pt x="873" y="367"/>
                </a:lnTo>
                <a:lnTo>
                  <a:pt x="873" y="367"/>
                </a:lnTo>
                <a:lnTo>
                  <a:pt x="873" y="367"/>
                </a:lnTo>
                <a:lnTo>
                  <a:pt x="873" y="367"/>
                </a:lnTo>
                <a:lnTo>
                  <a:pt x="873" y="368"/>
                </a:lnTo>
                <a:lnTo>
                  <a:pt x="873" y="368"/>
                </a:lnTo>
                <a:lnTo>
                  <a:pt x="873" y="368"/>
                </a:lnTo>
                <a:lnTo>
                  <a:pt x="873" y="368"/>
                </a:lnTo>
                <a:lnTo>
                  <a:pt x="873" y="368"/>
                </a:lnTo>
                <a:lnTo>
                  <a:pt x="873" y="368"/>
                </a:lnTo>
                <a:lnTo>
                  <a:pt x="873" y="368"/>
                </a:lnTo>
                <a:lnTo>
                  <a:pt x="873"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7"/>
                </a:lnTo>
                <a:lnTo>
                  <a:pt x="874" y="367"/>
                </a:lnTo>
                <a:lnTo>
                  <a:pt x="874" y="367"/>
                </a:lnTo>
                <a:lnTo>
                  <a:pt x="874" y="367"/>
                </a:lnTo>
                <a:lnTo>
                  <a:pt x="874" y="367"/>
                </a:lnTo>
                <a:lnTo>
                  <a:pt x="874" y="367"/>
                </a:lnTo>
                <a:lnTo>
                  <a:pt x="874" y="367"/>
                </a:lnTo>
                <a:lnTo>
                  <a:pt x="874" y="367"/>
                </a:lnTo>
                <a:lnTo>
                  <a:pt x="874" y="367"/>
                </a:lnTo>
                <a:lnTo>
                  <a:pt x="874" y="367"/>
                </a:lnTo>
                <a:lnTo>
                  <a:pt x="874" y="367"/>
                </a:lnTo>
                <a:lnTo>
                  <a:pt x="875" y="367"/>
                </a:lnTo>
                <a:lnTo>
                  <a:pt x="875" y="367"/>
                </a:lnTo>
                <a:lnTo>
                  <a:pt x="875" y="367"/>
                </a:lnTo>
                <a:lnTo>
                  <a:pt x="875" y="367"/>
                </a:lnTo>
                <a:lnTo>
                  <a:pt x="875" y="367"/>
                </a:lnTo>
                <a:lnTo>
                  <a:pt x="875" y="367"/>
                </a:lnTo>
                <a:lnTo>
                  <a:pt x="875" y="367"/>
                </a:lnTo>
                <a:lnTo>
                  <a:pt x="875" y="367"/>
                </a:lnTo>
                <a:lnTo>
                  <a:pt x="875" y="367"/>
                </a:lnTo>
                <a:lnTo>
                  <a:pt x="875" y="367"/>
                </a:lnTo>
                <a:lnTo>
                  <a:pt x="874" y="367"/>
                </a:lnTo>
                <a:lnTo>
                  <a:pt x="874" y="367"/>
                </a:lnTo>
                <a:lnTo>
                  <a:pt x="874" y="367"/>
                </a:lnTo>
                <a:lnTo>
                  <a:pt x="874" y="367"/>
                </a:lnTo>
                <a:lnTo>
                  <a:pt x="874" y="367"/>
                </a:lnTo>
                <a:lnTo>
                  <a:pt x="874" y="367"/>
                </a:lnTo>
                <a:lnTo>
                  <a:pt x="874" y="367"/>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5" y="366"/>
                </a:lnTo>
                <a:lnTo>
                  <a:pt x="875" y="366"/>
                </a:lnTo>
                <a:lnTo>
                  <a:pt x="875" y="366"/>
                </a:lnTo>
                <a:lnTo>
                  <a:pt x="875" y="365"/>
                </a:lnTo>
                <a:lnTo>
                  <a:pt x="875" y="365"/>
                </a:lnTo>
                <a:lnTo>
                  <a:pt x="874" y="365"/>
                </a:lnTo>
                <a:lnTo>
                  <a:pt x="874" y="365"/>
                </a:lnTo>
                <a:lnTo>
                  <a:pt x="874" y="365"/>
                </a:lnTo>
                <a:lnTo>
                  <a:pt x="874" y="365"/>
                </a:lnTo>
                <a:lnTo>
                  <a:pt x="874" y="365"/>
                </a:lnTo>
                <a:lnTo>
                  <a:pt x="875" y="365"/>
                </a:lnTo>
                <a:lnTo>
                  <a:pt x="875" y="365"/>
                </a:lnTo>
                <a:lnTo>
                  <a:pt x="875" y="365"/>
                </a:lnTo>
                <a:lnTo>
                  <a:pt x="875" y="365"/>
                </a:lnTo>
                <a:lnTo>
                  <a:pt x="875" y="365"/>
                </a:lnTo>
                <a:lnTo>
                  <a:pt x="875" y="365"/>
                </a:lnTo>
                <a:lnTo>
                  <a:pt x="875" y="365"/>
                </a:lnTo>
                <a:lnTo>
                  <a:pt x="875" y="365"/>
                </a:lnTo>
                <a:lnTo>
                  <a:pt x="875" y="365"/>
                </a:lnTo>
                <a:lnTo>
                  <a:pt x="875" y="364"/>
                </a:lnTo>
                <a:lnTo>
                  <a:pt x="876" y="364"/>
                </a:lnTo>
                <a:lnTo>
                  <a:pt x="876" y="364"/>
                </a:lnTo>
                <a:lnTo>
                  <a:pt x="876" y="364"/>
                </a:lnTo>
                <a:lnTo>
                  <a:pt x="876" y="364"/>
                </a:lnTo>
                <a:lnTo>
                  <a:pt x="876" y="364"/>
                </a:lnTo>
                <a:lnTo>
                  <a:pt x="876" y="364"/>
                </a:lnTo>
                <a:lnTo>
                  <a:pt x="876" y="364"/>
                </a:lnTo>
                <a:lnTo>
                  <a:pt x="876" y="364"/>
                </a:lnTo>
                <a:lnTo>
                  <a:pt x="876" y="364"/>
                </a:lnTo>
                <a:lnTo>
                  <a:pt x="876" y="363"/>
                </a:lnTo>
                <a:lnTo>
                  <a:pt x="876" y="363"/>
                </a:lnTo>
                <a:lnTo>
                  <a:pt x="876" y="363"/>
                </a:lnTo>
                <a:lnTo>
                  <a:pt x="876" y="363"/>
                </a:lnTo>
                <a:lnTo>
                  <a:pt x="876" y="363"/>
                </a:lnTo>
                <a:lnTo>
                  <a:pt x="876" y="363"/>
                </a:lnTo>
                <a:lnTo>
                  <a:pt x="876" y="363"/>
                </a:lnTo>
                <a:lnTo>
                  <a:pt x="876" y="364"/>
                </a:lnTo>
                <a:lnTo>
                  <a:pt x="877" y="364"/>
                </a:lnTo>
                <a:lnTo>
                  <a:pt x="877" y="364"/>
                </a:lnTo>
                <a:lnTo>
                  <a:pt x="877" y="364"/>
                </a:lnTo>
                <a:lnTo>
                  <a:pt x="877" y="364"/>
                </a:lnTo>
                <a:lnTo>
                  <a:pt x="877" y="364"/>
                </a:lnTo>
                <a:lnTo>
                  <a:pt x="877" y="364"/>
                </a:lnTo>
                <a:lnTo>
                  <a:pt x="877" y="364"/>
                </a:lnTo>
                <a:lnTo>
                  <a:pt x="877" y="364"/>
                </a:lnTo>
                <a:lnTo>
                  <a:pt x="877" y="364"/>
                </a:lnTo>
                <a:lnTo>
                  <a:pt x="877" y="364"/>
                </a:lnTo>
                <a:lnTo>
                  <a:pt x="877" y="364"/>
                </a:lnTo>
                <a:lnTo>
                  <a:pt x="877" y="364"/>
                </a:lnTo>
                <a:lnTo>
                  <a:pt x="877" y="364"/>
                </a:lnTo>
                <a:lnTo>
                  <a:pt x="877" y="364"/>
                </a:lnTo>
                <a:lnTo>
                  <a:pt x="877" y="363"/>
                </a:lnTo>
                <a:lnTo>
                  <a:pt x="877" y="363"/>
                </a:lnTo>
                <a:lnTo>
                  <a:pt x="877" y="363"/>
                </a:lnTo>
                <a:lnTo>
                  <a:pt x="877" y="363"/>
                </a:lnTo>
                <a:lnTo>
                  <a:pt x="877" y="363"/>
                </a:lnTo>
                <a:lnTo>
                  <a:pt x="877" y="363"/>
                </a:lnTo>
                <a:lnTo>
                  <a:pt x="877" y="363"/>
                </a:lnTo>
                <a:lnTo>
                  <a:pt x="877" y="363"/>
                </a:lnTo>
                <a:lnTo>
                  <a:pt x="878" y="363"/>
                </a:lnTo>
                <a:lnTo>
                  <a:pt x="878" y="363"/>
                </a:lnTo>
                <a:lnTo>
                  <a:pt x="878" y="363"/>
                </a:lnTo>
                <a:lnTo>
                  <a:pt x="878" y="363"/>
                </a:lnTo>
                <a:lnTo>
                  <a:pt x="878" y="363"/>
                </a:lnTo>
                <a:lnTo>
                  <a:pt x="878" y="363"/>
                </a:lnTo>
                <a:lnTo>
                  <a:pt x="878" y="363"/>
                </a:lnTo>
                <a:lnTo>
                  <a:pt x="878" y="362"/>
                </a:lnTo>
                <a:lnTo>
                  <a:pt x="878" y="362"/>
                </a:lnTo>
                <a:lnTo>
                  <a:pt x="877" y="362"/>
                </a:lnTo>
                <a:lnTo>
                  <a:pt x="877" y="362"/>
                </a:lnTo>
                <a:lnTo>
                  <a:pt x="878" y="362"/>
                </a:lnTo>
                <a:lnTo>
                  <a:pt x="878" y="362"/>
                </a:lnTo>
                <a:lnTo>
                  <a:pt x="878" y="362"/>
                </a:lnTo>
                <a:lnTo>
                  <a:pt x="878" y="362"/>
                </a:lnTo>
                <a:lnTo>
                  <a:pt x="878" y="362"/>
                </a:lnTo>
                <a:lnTo>
                  <a:pt x="878" y="361"/>
                </a:lnTo>
                <a:lnTo>
                  <a:pt x="878" y="361"/>
                </a:lnTo>
                <a:lnTo>
                  <a:pt x="878" y="361"/>
                </a:lnTo>
                <a:lnTo>
                  <a:pt x="878" y="361"/>
                </a:lnTo>
                <a:lnTo>
                  <a:pt x="878" y="361"/>
                </a:lnTo>
                <a:lnTo>
                  <a:pt x="878" y="361"/>
                </a:lnTo>
                <a:lnTo>
                  <a:pt x="878" y="361"/>
                </a:lnTo>
                <a:lnTo>
                  <a:pt x="878" y="361"/>
                </a:lnTo>
                <a:lnTo>
                  <a:pt x="878" y="361"/>
                </a:lnTo>
                <a:lnTo>
                  <a:pt x="878" y="361"/>
                </a:lnTo>
                <a:lnTo>
                  <a:pt x="878" y="361"/>
                </a:lnTo>
                <a:lnTo>
                  <a:pt x="878" y="361"/>
                </a:lnTo>
                <a:lnTo>
                  <a:pt x="878" y="361"/>
                </a:lnTo>
                <a:lnTo>
                  <a:pt x="879" y="361"/>
                </a:lnTo>
                <a:lnTo>
                  <a:pt x="879" y="361"/>
                </a:lnTo>
                <a:lnTo>
                  <a:pt x="879" y="361"/>
                </a:lnTo>
                <a:lnTo>
                  <a:pt x="879" y="361"/>
                </a:lnTo>
                <a:lnTo>
                  <a:pt x="879" y="361"/>
                </a:lnTo>
                <a:lnTo>
                  <a:pt x="879" y="361"/>
                </a:lnTo>
                <a:lnTo>
                  <a:pt x="879" y="361"/>
                </a:lnTo>
                <a:lnTo>
                  <a:pt x="879" y="361"/>
                </a:lnTo>
                <a:lnTo>
                  <a:pt x="879" y="361"/>
                </a:lnTo>
                <a:lnTo>
                  <a:pt x="879" y="361"/>
                </a:lnTo>
                <a:lnTo>
                  <a:pt x="879" y="361"/>
                </a:lnTo>
                <a:lnTo>
                  <a:pt x="879" y="361"/>
                </a:lnTo>
                <a:lnTo>
                  <a:pt x="879" y="361"/>
                </a:lnTo>
                <a:lnTo>
                  <a:pt x="879" y="361"/>
                </a:lnTo>
                <a:lnTo>
                  <a:pt x="880" y="361"/>
                </a:lnTo>
                <a:lnTo>
                  <a:pt x="880" y="361"/>
                </a:lnTo>
                <a:lnTo>
                  <a:pt x="880" y="361"/>
                </a:lnTo>
                <a:lnTo>
                  <a:pt x="880" y="361"/>
                </a:lnTo>
                <a:lnTo>
                  <a:pt x="880" y="361"/>
                </a:lnTo>
                <a:lnTo>
                  <a:pt x="880" y="361"/>
                </a:lnTo>
                <a:lnTo>
                  <a:pt x="880" y="362"/>
                </a:lnTo>
                <a:lnTo>
                  <a:pt x="880" y="362"/>
                </a:lnTo>
                <a:lnTo>
                  <a:pt x="880" y="362"/>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1" y="360"/>
                </a:lnTo>
                <a:lnTo>
                  <a:pt x="881" y="360"/>
                </a:lnTo>
                <a:lnTo>
                  <a:pt x="881" y="360"/>
                </a:lnTo>
                <a:lnTo>
                  <a:pt x="881" y="360"/>
                </a:lnTo>
                <a:lnTo>
                  <a:pt x="881" y="360"/>
                </a:lnTo>
                <a:lnTo>
                  <a:pt x="881" y="360"/>
                </a:lnTo>
                <a:lnTo>
                  <a:pt x="880" y="359"/>
                </a:lnTo>
                <a:lnTo>
                  <a:pt x="880" y="359"/>
                </a:lnTo>
                <a:lnTo>
                  <a:pt x="880" y="359"/>
                </a:lnTo>
                <a:lnTo>
                  <a:pt x="880" y="359"/>
                </a:lnTo>
                <a:lnTo>
                  <a:pt x="880" y="359"/>
                </a:lnTo>
                <a:lnTo>
                  <a:pt x="880" y="359"/>
                </a:lnTo>
                <a:lnTo>
                  <a:pt x="880" y="359"/>
                </a:lnTo>
                <a:lnTo>
                  <a:pt x="880" y="359"/>
                </a:lnTo>
                <a:lnTo>
                  <a:pt x="880" y="359"/>
                </a:lnTo>
                <a:lnTo>
                  <a:pt x="880" y="359"/>
                </a:lnTo>
                <a:lnTo>
                  <a:pt x="880" y="359"/>
                </a:lnTo>
                <a:lnTo>
                  <a:pt x="881" y="358"/>
                </a:lnTo>
                <a:lnTo>
                  <a:pt x="881" y="358"/>
                </a:lnTo>
                <a:lnTo>
                  <a:pt x="881" y="358"/>
                </a:lnTo>
                <a:lnTo>
                  <a:pt x="881" y="358"/>
                </a:lnTo>
                <a:lnTo>
                  <a:pt x="881" y="358"/>
                </a:lnTo>
                <a:lnTo>
                  <a:pt x="881" y="358"/>
                </a:lnTo>
                <a:lnTo>
                  <a:pt x="881" y="359"/>
                </a:lnTo>
                <a:lnTo>
                  <a:pt x="881" y="359"/>
                </a:lnTo>
                <a:lnTo>
                  <a:pt x="882" y="359"/>
                </a:lnTo>
                <a:lnTo>
                  <a:pt x="882" y="359"/>
                </a:lnTo>
                <a:lnTo>
                  <a:pt x="882" y="359"/>
                </a:lnTo>
                <a:lnTo>
                  <a:pt x="882" y="359"/>
                </a:lnTo>
                <a:lnTo>
                  <a:pt x="882" y="359"/>
                </a:lnTo>
                <a:lnTo>
                  <a:pt x="881" y="359"/>
                </a:lnTo>
                <a:lnTo>
                  <a:pt x="881" y="359"/>
                </a:lnTo>
                <a:lnTo>
                  <a:pt x="881" y="359"/>
                </a:lnTo>
                <a:lnTo>
                  <a:pt x="881" y="359"/>
                </a:lnTo>
                <a:lnTo>
                  <a:pt x="881" y="359"/>
                </a:lnTo>
                <a:lnTo>
                  <a:pt x="881" y="359"/>
                </a:lnTo>
                <a:lnTo>
                  <a:pt x="881" y="359"/>
                </a:lnTo>
                <a:lnTo>
                  <a:pt x="882" y="359"/>
                </a:lnTo>
                <a:lnTo>
                  <a:pt x="882" y="359"/>
                </a:lnTo>
                <a:lnTo>
                  <a:pt x="882" y="359"/>
                </a:lnTo>
                <a:lnTo>
                  <a:pt x="882" y="359"/>
                </a:lnTo>
                <a:lnTo>
                  <a:pt x="882" y="359"/>
                </a:lnTo>
                <a:lnTo>
                  <a:pt x="882" y="359"/>
                </a:lnTo>
                <a:lnTo>
                  <a:pt x="882" y="359"/>
                </a:lnTo>
                <a:lnTo>
                  <a:pt x="882" y="359"/>
                </a:lnTo>
                <a:lnTo>
                  <a:pt x="882" y="359"/>
                </a:lnTo>
                <a:lnTo>
                  <a:pt x="883" y="358"/>
                </a:lnTo>
                <a:lnTo>
                  <a:pt x="883" y="358"/>
                </a:lnTo>
                <a:lnTo>
                  <a:pt x="883" y="358"/>
                </a:lnTo>
                <a:lnTo>
                  <a:pt x="883" y="358"/>
                </a:lnTo>
                <a:lnTo>
                  <a:pt x="883" y="358"/>
                </a:lnTo>
                <a:lnTo>
                  <a:pt x="883" y="358"/>
                </a:lnTo>
                <a:lnTo>
                  <a:pt x="883" y="358"/>
                </a:lnTo>
                <a:lnTo>
                  <a:pt x="883" y="358"/>
                </a:lnTo>
                <a:lnTo>
                  <a:pt x="883"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5" y="358"/>
                </a:lnTo>
                <a:lnTo>
                  <a:pt x="885" y="358"/>
                </a:lnTo>
                <a:lnTo>
                  <a:pt x="885" y="358"/>
                </a:lnTo>
                <a:lnTo>
                  <a:pt x="885" y="358"/>
                </a:lnTo>
                <a:lnTo>
                  <a:pt x="885" y="358"/>
                </a:lnTo>
                <a:lnTo>
                  <a:pt x="885" y="358"/>
                </a:lnTo>
                <a:lnTo>
                  <a:pt x="884" y="358"/>
                </a:lnTo>
                <a:lnTo>
                  <a:pt x="884" y="357"/>
                </a:lnTo>
                <a:lnTo>
                  <a:pt x="884" y="357"/>
                </a:lnTo>
                <a:lnTo>
                  <a:pt x="884" y="357"/>
                </a:lnTo>
                <a:lnTo>
                  <a:pt x="884" y="357"/>
                </a:lnTo>
                <a:lnTo>
                  <a:pt x="884"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7" y="357"/>
                </a:lnTo>
                <a:lnTo>
                  <a:pt x="886" y="357"/>
                </a:lnTo>
                <a:lnTo>
                  <a:pt x="886" y="357"/>
                </a:lnTo>
                <a:lnTo>
                  <a:pt x="886" y="357"/>
                </a:lnTo>
                <a:lnTo>
                  <a:pt x="886" y="357"/>
                </a:lnTo>
                <a:lnTo>
                  <a:pt x="886" y="357"/>
                </a:lnTo>
                <a:lnTo>
                  <a:pt x="887" y="358"/>
                </a:lnTo>
                <a:lnTo>
                  <a:pt x="887" y="357"/>
                </a:lnTo>
                <a:lnTo>
                  <a:pt x="887" y="357"/>
                </a:lnTo>
                <a:lnTo>
                  <a:pt x="887" y="357"/>
                </a:lnTo>
                <a:lnTo>
                  <a:pt x="887" y="357"/>
                </a:lnTo>
                <a:lnTo>
                  <a:pt x="887" y="357"/>
                </a:lnTo>
                <a:lnTo>
                  <a:pt x="887" y="357"/>
                </a:lnTo>
                <a:lnTo>
                  <a:pt x="887" y="357"/>
                </a:lnTo>
                <a:lnTo>
                  <a:pt x="887" y="357"/>
                </a:lnTo>
                <a:lnTo>
                  <a:pt x="887" y="357"/>
                </a:lnTo>
                <a:lnTo>
                  <a:pt x="887" y="357"/>
                </a:lnTo>
                <a:lnTo>
                  <a:pt x="887" y="357"/>
                </a:lnTo>
                <a:lnTo>
                  <a:pt x="887" y="357"/>
                </a:lnTo>
                <a:lnTo>
                  <a:pt x="888" y="357"/>
                </a:lnTo>
                <a:lnTo>
                  <a:pt x="888" y="357"/>
                </a:lnTo>
                <a:lnTo>
                  <a:pt x="888" y="357"/>
                </a:lnTo>
                <a:lnTo>
                  <a:pt x="888" y="357"/>
                </a:lnTo>
                <a:lnTo>
                  <a:pt x="888" y="357"/>
                </a:lnTo>
                <a:lnTo>
                  <a:pt x="888" y="357"/>
                </a:lnTo>
                <a:lnTo>
                  <a:pt x="888" y="357"/>
                </a:lnTo>
                <a:lnTo>
                  <a:pt x="888" y="357"/>
                </a:lnTo>
                <a:lnTo>
                  <a:pt x="888" y="357"/>
                </a:lnTo>
                <a:lnTo>
                  <a:pt x="888" y="357"/>
                </a:lnTo>
                <a:lnTo>
                  <a:pt x="888" y="357"/>
                </a:lnTo>
                <a:lnTo>
                  <a:pt x="888" y="357"/>
                </a:lnTo>
                <a:lnTo>
                  <a:pt x="888" y="357"/>
                </a:lnTo>
                <a:lnTo>
                  <a:pt x="888" y="357"/>
                </a:lnTo>
                <a:lnTo>
                  <a:pt x="888" y="356"/>
                </a:lnTo>
                <a:lnTo>
                  <a:pt x="888" y="356"/>
                </a:lnTo>
                <a:lnTo>
                  <a:pt x="888" y="356"/>
                </a:lnTo>
                <a:lnTo>
                  <a:pt x="888" y="356"/>
                </a:lnTo>
                <a:lnTo>
                  <a:pt x="889" y="356"/>
                </a:lnTo>
                <a:lnTo>
                  <a:pt x="889" y="356"/>
                </a:lnTo>
                <a:lnTo>
                  <a:pt x="889" y="356"/>
                </a:lnTo>
                <a:lnTo>
                  <a:pt x="889" y="356"/>
                </a:lnTo>
                <a:lnTo>
                  <a:pt x="889" y="357"/>
                </a:lnTo>
                <a:lnTo>
                  <a:pt x="889" y="357"/>
                </a:lnTo>
                <a:lnTo>
                  <a:pt x="889" y="357"/>
                </a:lnTo>
                <a:lnTo>
                  <a:pt x="889" y="357"/>
                </a:lnTo>
                <a:lnTo>
                  <a:pt x="889" y="357"/>
                </a:lnTo>
                <a:lnTo>
                  <a:pt x="889" y="357"/>
                </a:lnTo>
                <a:lnTo>
                  <a:pt x="890" y="357"/>
                </a:lnTo>
                <a:lnTo>
                  <a:pt x="890" y="357"/>
                </a:lnTo>
                <a:lnTo>
                  <a:pt x="890" y="357"/>
                </a:lnTo>
                <a:lnTo>
                  <a:pt x="890" y="357"/>
                </a:lnTo>
                <a:lnTo>
                  <a:pt x="890" y="357"/>
                </a:lnTo>
                <a:lnTo>
                  <a:pt x="890" y="357"/>
                </a:lnTo>
                <a:lnTo>
                  <a:pt x="890" y="358"/>
                </a:lnTo>
                <a:lnTo>
                  <a:pt x="890" y="358"/>
                </a:lnTo>
                <a:lnTo>
                  <a:pt x="890" y="358"/>
                </a:lnTo>
                <a:lnTo>
                  <a:pt x="890" y="358"/>
                </a:lnTo>
                <a:lnTo>
                  <a:pt x="890" y="358"/>
                </a:lnTo>
                <a:lnTo>
                  <a:pt x="890" y="358"/>
                </a:lnTo>
                <a:lnTo>
                  <a:pt x="890" y="358"/>
                </a:lnTo>
                <a:lnTo>
                  <a:pt x="890" y="358"/>
                </a:lnTo>
                <a:lnTo>
                  <a:pt x="890" y="358"/>
                </a:lnTo>
                <a:lnTo>
                  <a:pt x="890" y="358"/>
                </a:lnTo>
                <a:lnTo>
                  <a:pt x="890" y="358"/>
                </a:lnTo>
                <a:lnTo>
                  <a:pt x="890" y="357"/>
                </a:lnTo>
                <a:lnTo>
                  <a:pt x="890" y="357"/>
                </a:lnTo>
                <a:lnTo>
                  <a:pt x="891" y="357"/>
                </a:lnTo>
                <a:lnTo>
                  <a:pt x="891" y="357"/>
                </a:lnTo>
                <a:lnTo>
                  <a:pt x="891" y="357"/>
                </a:lnTo>
                <a:lnTo>
                  <a:pt x="891" y="357"/>
                </a:lnTo>
                <a:lnTo>
                  <a:pt x="891" y="357"/>
                </a:lnTo>
                <a:lnTo>
                  <a:pt x="891" y="357"/>
                </a:lnTo>
                <a:lnTo>
                  <a:pt x="891" y="357"/>
                </a:lnTo>
                <a:lnTo>
                  <a:pt x="892" y="356"/>
                </a:lnTo>
                <a:lnTo>
                  <a:pt x="892" y="356"/>
                </a:lnTo>
                <a:lnTo>
                  <a:pt x="892" y="356"/>
                </a:lnTo>
                <a:lnTo>
                  <a:pt x="892" y="356"/>
                </a:lnTo>
                <a:lnTo>
                  <a:pt x="892" y="357"/>
                </a:lnTo>
                <a:lnTo>
                  <a:pt x="892" y="357"/>
                </a:lnTo>
                <a:lnTo>
                  <a:pt x="892" y="357"/>
                </a:lnTo>
                <a:lnTo>
                  <a:pt x="892" y="357"/>
                </a:lnTo>
                <a:lnTo>
                  <a:pt x="892" y="357"/>
                </a:lnTo>
                <a:lnTo>
                  <a:pt x="892" y="357"/>
                </a:lnTo>
                <a:lnTo>
                  <a:pt x="892" y="357"/>
                </a:lnTo>
                <a:lnTo>
                  <a:pt x="892" y="357"/>
                </a:lnTo>
                <a:lnTo>
                  <a:pt x="892" y="357"/>
                </a:lnTo>
                <a:lnTo>
                  <a:pt x="891" y="357"/>
                </a:lnTo>
                <a:lnTo>
                  <a:pt x="891" y="357"/>
                </a:lnTo>
                <a:lnTo>
                  <a:pt x="891" y="357"/>
                </a:lnTo>
                <a:lnTo>
                  <a:pt x="891" y="357"/>
                </a:lnTo>
                <a:lnTo>
                  <a:pt x="891" y="358"/>
                </a:lnTo>
                <a:lnTo>
                  <a:pt x="892" y="358"/>
                </a:lnTo>
                <a:lnTo>
                  <a:pt x="892" y="358"/>
                </a:lnTo>
                <a:lnTo>
                  <a:pt x="892" y="358"/>
                </a:lnTo>
                <a:lnTo>
                  <a:pt x="892" y="358"/>
                </a:lnTo>
                <a:lnTo>
                  <a:pt x="892" y="358"/>
                </a:lnTo>
                <a:lnTo>
                  <a:pt x="892" y="358"/>
                </a:lnTo>
                <a:lnTo>
                  <a:pt x="892" y="358"/>
                </a:lnTo>
                <a:lnTo>
                  <a:pt x="892" y="358"/>
                </a:lnTo>
                <a:lnTo>
                  <a:pt x="892" y="358"/>
                </a:lnTo>
                <a:lnTo>
                  <a:pt x="892" y="358"/>
                </a:lnTo>
                <a:lnTo>
                  <a:pt x="892" y="358"/>
                </a:lnTo>
                <a:lnTo>
                  <a:pt x="892" y="357"/>
                </a:lnTo>
                <a:lnTo>
                  <a:pt x="892"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6"/>
                </a:lnTo>
                <a:lnTo>
                  <a:pt x="893" y="356"/>
                </a:lnTo>
                <a:lnTo>
                  <a:pt x="893" y="356"/>
                </a:lnTo>
                <a:lnTo>
                  <a:pt x="893" y="356"/>
                </a:lnTo>
                <a:lnTo>
                  <a:pt x="893" y="356"/>
                </a:lnTo>
                <a:lnTo>
                  <a:pt x="893" y="356"/>
                </a:lnTo>
                <a:lnTo>
                  <a:pt x="893" y="356"/>
                </a:lnTo>
                <a:lnTo>
                  <a:pt x="893" y="356"/>
                </a:lnTo>
                <a:lnTo>
                  <a:pt x="894" y="356"/>
                </a:lnTo>
                <a:lnTo>
                  <a:pt x="894" y="356"/>
                </a:lnTo>
                <a:lnTo>
                  <a:pt x="894" y="356"/>
                </a:lnTo>
                <a:lnTo>
                  <a:pt x="894" y="356"/>
                </a:lnTo>
                <a:lnTo>
                  <a:pt x="894" y="356"/>
                </a:lnTo>
                <a:lnTo>
                  <a:pt x="894" y="356"/>
                </a:lnTo>
                <a:lnTo>
                  <a:pt x="894" y="356"/>
                </a:lnTo>
                <a:lnTo>
                  <a:pt x="894" y="356"/>
                </a:lnTo>
                <a:lnTo>
                  <a:pt x="894" y="356"/>
                </a:lnTo>
                <a:lnTo>
                  <a:pt x="894" y="356"/>
                </a:lnTo>
                <a:lnTo>
                  <a:pt x="894" y="356"/>
                </a:lnTo>
                <a:lnTo>
                  <a:pt x="894" y="356"/>
                </a:lnTo>
                <a:lnTo>
                  <a:pt x="895" y="356"/>
                </a:lnTo>
                <a:lnTo>
                  <a:pt x="895" y="356"/>
                </a:lnTo>
                <a:lnTo>
                  <a:pt x="895" y="356"/>
                </a:lnTo>
                <a:lnTo>
                  <a:pt x="895" y="355"/>
                </a:lnTo>
                <a:lnTo>
                  <a:pt x="895" y="355"/>
                </a:lnTo>
                <a:lnTo>
                  <a:pt x="895" y="355"/>
                </a:lnTo>
                <a:lnTo>
                  <a:pt x="895" y="356"/>
                </a:lnTo>
                <a:lnTo>
                  <a:pt x="895" y="356"/>
                </a:lnTo>
                <a:lnTo>
                  <a:pt x="895" y="356"/>
                </a:lnTo>
                <a:lnTo>
                  <a:pt x="895" y="356"/>
                </a:lnTo>
                <a:lnTo>
                  <a:pt x="895" y="356"/>
                </a:lnTo>
                <a:lnTo>
                  <a:pt x="895" y="356"/>
                </a:lnTo>
                <a:lnTo>
                  <a:pt x="895" y="356"/>
                </a:lnTo>
                <a:lnTo>
                  <a:pt x="895" y="356"/>
                </a:lnTo>
                <a:lnTo>
                  <a:pt x="895" y="356"/>
                </a:lnTo>
                <a:lnTo>
                  <a:pt x="895" y="356"/>
                </a:lnTo>
                <a:lnTo>
                  <a:pt x="895" y="356"/>
                </a:lnTo>
                <a:lnTo>
                  <a:pt x="895" y="356"/>
                </a:lnTo>
                <a:lnTo>
                  <a:pt x="895" y="356"/>
                </a:lnTo>
                <a:lnTo>
                  <a:pt x="895"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7" y="356"/>
                </a:lnTo>
                <a:lnTo>
                  <a:pt x="897" y="356"/>
                </a:lnTo>
                <a:lnTo>
                  <a:pt x="897" y="356"/>
                </a:lnTo>
                <a:lnTo>
                  <a:pt x="897" y="356"/>
                </a:lnTo>
                <a:lnTo>
                  <a:pt x="897" y="356"/>
                </a:lnTo>
                <a:lnTo>
                  <a:pt x="897" y="356"/>
                </a:lnTo>
                <a:lnTo>
                  <a:pt x="897" y="356"/>
                </a:lnTo>
                <a:lnTo>
                  <a:pt x="897" y="356"/>
                </a:lnTo>
                <a:lnTo>
                  <a:pt x="897" y="356"/>
                </a:lnTo>
                <a:lnTo>
                  <a:pt x="897" y="356"/>
                </a:lnTo>
                <a:lnTo>
                  <a:pt x="897" y="357"/>
                </a:lnTo>
                <a:lnTo>
                  <a:pt x="897" y="357"/>
                </a:lnTo>
                <a:lnTo>
                  <a:pt x="897" y="357"/>
                </a:lnTo>
                <a:lnTo>
                  <a:pt x="897" y="357"/>
                </a:lnTo>
                <a:lnTo>
                  <a:pt x="897" y="357"/>
                </a:lnTo>
                <a:lnTo>
                  <a:pt x="897" y="357"/>
                </a:lnTo>
                <a:lnTo>
                  <a:pt x="897" y="357"/>
                </a:lnTo>
                <a:lnTo>
                  <a:pt x="897" y="357"/>
                </a:lnTo>
                <a:lnTo>
                  <a:pt x="897" y="358"/>
                </a:lnTo>
                <a:lnTo>
                  <a:pt x="897" y="358"/>
                </a:lnTo>
                <a:lnTo>
                  <a:pt x="897" y="358"/>
                </a:lnTo>
                <a:lnTo>
                  <a:pt x="897" y="358"/>
                </a:lnTo>
                <a:lnTo>
                  <a:pt x="897" y="358"/>
                </a:lnTo>
                <a:lnTo>
                  <a:pt x="897" y="358"/>
                </a:lnTo>
                <a:lnTo>
                  <a:pt x="896" y="359"/>
                </a:lnTo>
                <a:lnTo>
                  <a:pt x="896" y="359"/>
                </a:lnTo>
                <a:lnTo>
                  <a:pt x="896" y="359"/>
                </a:lnTo>
                <a:lnTo>
                  <a:pt x="896" y="359"/>
                </a:lnTo>
                <a:lnTo>
                  <a:pt x="896" y="359"/>
                </a:lnTo>
                <a:lnTo>
                  <a:pt x="896" y="359"/>
                </a:lnTo>
                <a:lnTo>
                  <a:pt x="895" y="359"/>
                </a:lnTo>
                <a:lnTo>
                  <a:pt x="895" y="359"/>
                </a:lnTo>
                <a:lnTo>
                  <a:pt x="895" y="359"/>
                </a:lnTo>
                <a:lnTo>
                  <a:pt x="895" y="359"/>
                </a:lnTo>
                <a:lnTo>
                  <a:pt x="895" y="359"/>
                </a:lnTo>
                <a:lnTo>
                  <a:pt x="894" y="359"/>
                </a:lnTo>
                <a:lnTo>
                  <a:pt x="894" y="359"/>
                </a:lnTo>
                <a:lnTo>
                  <a:pt x="894" y="359"/>
                </a:lnTo>
                <a:lnTo>
                  <a:pt x="894" y="360"/>
                </a:lnTo>
                <a:lnTo>
                  <a:pt x="894" y="360"/>
                </a:lnTo>
                <a:lnTo>
                  <a:pt x="895" y="361"/>
                </a:lnTo>
                <a:lnTo>
                  <a:pt x="895" y="361"/>
                </a:lnTo>
                <a:lnTo>
                  <a:pt x="895" y="361"/>
                </a:lnTo>
                <a:lnTo>
                  <a:pt x="895" y="361"/>
                </a:lnTo>
                <a:lnTo>
                  <a:pt x="895" y="362"/>
                </a:lnTo>
                <a:lnTo>
                  <a:pt x="895" y="362"/>
                </a:lnTo>
                <a:lnTo>
                  <a:pt x="895" y="362"/>
                </a:lnTo>
                <a:lnTo>
                  <a:pt x="895" y="362"/>
                </a:lnTo>
                <a:lnTo>
                  <a:pt x="895" y="362"/>
                </a:lnTo>
                <a:lnTo>
                  <a:pt x="895" y="362"/>
                </a:lnTo>
                <a:lnTo>
                  <a:pt x="895" y="362"/>
                </a:lnTo>
                <a:lnTo>
                  <a:pt x="895" y="362"/>
                </a:lnTo>
                <a:lnTo>
                  <a:pt x="894" y="362"/>
                </a:lnTo>
                <a:lnTo>
                  <a:pt x="894" y="363"/>
                </a:lnTo>
                <a:lnTo>
                  <a:pt x="894" y="363"/>
                </a:lnTo>
                <a:lnTo>
                  <a:pt x="894" y="363"/>
                </a:lnTo>
                <a:lnTo>
                  <a:pt x="894" y="362"/>
                </a:lnTo>
                <a:lnTo>
                  <a:pt x="894" y="362"/>
                </a:lnTo>
                <a:lnTo>
                  <a:pt x="893" y="362"/>
                </a:lnTo>
                <a:lnTo>
                  <a:pt x="893" y="362"/>
                </a:lnTo>
                <a:lnTo>
                  <a:pt x="894" y="362"/>
                </a:lnTo>
                <a:lnTo>
                  <a:pt x="894" y="361"/>
                </a:lnTo>
                <a:lnTo>
                  <a:pt x="893" y="361"/>
                </a:lnTo>
                <a:lnTo>
                  <a:pt x="893" y="361"/>
                </a:lnTo>
                <a:lnTo>
                  <a:pt x="893" y="361"/>
                </a:lnTo>
                <a:lnTo>
                  <a:pt x="893" y="361"/>
                </a:lnTo>
                <a:lnTo>
                  <a:pt x="893" y="361"/>
                </a:lnTo>
                <a:lnTo>
                  <a:pt x="893" y="361"/>
                </a:lnTo>
                <a:lnTo>
                  <a:pt x="892" y="361"/>
                </a:lnTo>
                <a:lnTo>
                  <a:pt x="892" y="361"/>
                </a:lnTo>
                <a:lnTo>
                  <a:pt x="892" y="361"/>
                </a:lnTo>
                <a:lnTo>
                  <a:pt x="892" y="361"/>
                </a:lnTo>
                <a:lnTo>
                  <a:pt x="892" y="361"/>
                </a:lnTo>
                <a:lnTo>
                  <a:pt x="892" y="362"/>
                </a:lnTo>
                <a:lnTo>
                  <a:pt x="892" y="362"/>
                </a:lnTo>
                <a:lnTo>
                  <a:pt x="892" y="362"/>
                </a:lnTo>
                <a:lnTo>
                  <a:pt x="892" y="362"/>
                </a:lnTo>
                <a:lnTo>
                  <a:pt x="892" y="363"/>
                </a:lnTo>
                <a:lnTo>
                  <a:pt x="893" y="363"/>
                </a:lnTo>
                <a:lnTo>
                  <a:pt x="893" y="363"/>
                </a:lnTo>
                <a:lnTo>
                  <a:pt x="892" y="363"/>
                </a:lnTo>
                <a:lnTo>
                  <a:pt x="893" y="364"/>
                </a:lnTo>
                <a:lnTo>
                  <a:pt x="893" y="364"/>
                </a:lnTo>
                <a:lnTo>
                  <a:pt x="893" y="364"/>
                </a:lnTo>
                <a:lnTo>
                  <a:pt x="893" y="364"/>
                </a:lnTo>
                <a:lnTo>
                  <a:pt x="893" y="364"/>
                </a:lnTo>
                <a:lnTo>
                  <a:pt x="893" y="364"/>
                </a:lnTo>
                <a:lnTo>
                  <a:pt x="893" y="365"/>
                </a:lnTo>
                <a:lnTo>
                  <a:pt x="893" y="365"/>
                </a:lnTo>
                <a:lnTo>
                  <a:pt x="893" y="365"/>
                </a:lnTo>
                <a:lnTo>
                  <a:pt x="894" y="365"/>
                </a:lnTo>
                <a:lnTo>
                  <a:pt x="894" y="365"/>
                </a:lnTo>
                <a:lnTo>
                  <a:pt x="894" y="366"/>
                </a:lnTo>
                <a:lnTo>
                  <a:pt x="894" y="366"/>
                </a:lnTo>
                <a:lnTo>
                  <a:pt x="894" y="366"/>
                </a:lnTo>
                <a:lnTo>
                  <a:pt x="895" y="366"/>
                </a:lnTo>
                <a:lnTo>
                  <a:pt x="895" y="366"/>
                </a:lnTo>
                <a:lnTo>
                  <a:pt x="895" y="367"/>
                </a:lnTo>
                <a:lnTo>
                  <a:pt x="895" y="367"/>
                </a:lnTo>
                <a:lnTo>
                  <a:pt x="895" y="367"/>
                </a:lnTo>
                <a:lnTo>
                  <a:pt x="895" y="367"/>
                </a:lnTo>
                <a:lnTo>
                  <a:pt x="895" y="367"/>
                </a:lnTo>
                <a:lnTo>
                  <a:pt x="896" y="367"/>
                </a:lnTo>
                <a:lnTo>
                  <a:pt x="896" y="368"/>
                </a:lnTo>
                <a:lnTo>
                  <a:pt x="895" y="368"/>
                </a:lnTo>
                <a:lnTo>
                  <a:pt x="895" y="368"/>
                </a:lnTo>
                <a:lnTo>
                  <a:pt x="895" y="368"/>
                </a:lnTo>
                <a:lnTo>
                  <a:pt x="895" y="369"/>
                </a:lnTo>
                <a:lnTo>
                  <a:pt x="895" y="369"/>
                </a:lnTo>
                <a:lnTo>
                  <a:pt x="895" y="369"/>
                </a:lnTo>
                <a:lnTo>
                  <a:pt x="895" y="369"/>
                </a:lnTo>
                <a:lnTo>
                  <a:pt x="895" y="369"/>
                </a:lnTo>
                <a:lnTo>
                  <a:pt x="894" y="368"/>
                </a:lnTo>
                <a:lnTo>
                  <a:pt x="894" y="368"/>
                </a:lnTo>
                <a:lnTo>
                  <a:pt x="894" y="368"/>
                </a:lnTo>
                <a:lnTo>
                  <a:pt x="894" y="367"/>
                </a:lnTo>
                <a:lnTo>
                  <a:pt x="894" y="367"/>
                </a:lnTo>
                <a:lnTo>
                  <a:pt x="894" y="367"/>
                </a:lnTo>
                <a:lnTo>
                  <a:pt x="894" y="367"/>
                </a:lnTo>
                <a:lnTo>
                  <a:pt x="893" y="367"/>
                </a:lnTo>
                <a:lnTo>
                  <a:pt x="893" y="367"/>
                </a:lnTo>
                <a:lnTo>
                  <a:pt x="893" y="367"/>
                </a:lnTo>
                <a:lnTo>
                  <a:pt x="893" y="368"/>
                </a:lnTo>
                <a:lnTo>
                  <a:pt x="893" y="368"/>
                </a:lnTo>
                <a:lnTo>
                  <a:pt x="893" y="369"/>
                </a:lnTo>
                <a:lnTo>
                  <a:pt x="893" y="369"/>
                </a:lnTo>
                <a:lnTo>
                  <a:pt x="893" y="369"/>
                </a:lnTo>
                <a:lnTo>
                  <a:pt x="892" y="369"/>
                </a:lnTo>
                <a:lnTo>
                  <a:pt x="892" y="369"/>
                </a:lnTo>
                <a:lnTo>
                  <a:pt x="892" y="369"/>
                </a:lnTo>
                <a:lnTo>
                  <a:pt x="892" y="369"/>
                </a:lnTo>
                <a:lnTo>
                  <a:pt x="892" y="369"/>
                </a:lnTo>
                <a:lnTo>
                  <a:pt x="892" y="368"/>
                </a:lnTo>
                <a:lnTo>
                  <a:pt x="892" y="368"/>
                </a:lnTo>
                <a:lnTo>
                  <a:pt x="891" y="368"/>
                </a:lnTo>
                <a:lnTo>
                  <a:pt x="891" y="368"/>
                </a:lnTo>
                <a:lnTo>
                  <a:pt x="891" y="368"/>
                </a:lnTo>
                <a:lnTo>
                  <a:pt x="891" y="369"/>
                </a:lnTo>
                <a:lnTo>
                  <a:pt x="891" y="369"/>
                </a:lnTo>
                <a:lnTo>
                  <a:pt x="891" y="369"/>
                </a:lnTo>
                <a:lnTo>
                  <a:pt x="891" y="369"/>
                </a:lnTo>
                <a:lnTo>
                  <a:pt x="891" y="369"/>
                </a:lnTo>
                <a:lnTo>
                  <a:pt x="891" y="370"/>
                </a:lnTo>
                <a:lnTo>
                  <a:pt x="891" y="370"/>
                </a:lnTo>
                <a:lnTo>
                  <a:pt x="891" y="370"/>
                </a:lnTo>
                <a:lnTo>
                  <a:pt x="891" y="370"/>
                </a:lnTo>
                <a:lnTo>
                  <a:pt x="891" y="371"/>
                </a:lnTo>
                <a:lnTo>
                  <a:pt x="891" y="371"/>
                </a:lnTo>
                <a:lnTo>
                  <a:pt x="891" y="371"/>
                </a:lnTo>
                <a:lnTo>
                  <a:pt x="891" y="371"/>
                </a:lnTo>
                <a:lnTo>
                  <a:pt x="890" y="371"/>
                </a:lnTo>
                <a:lnTo>
                  <a:pt x="890" y="371"/>
                </a:lnTo>
                <a:lnTo>
                  <a:pt x="890" y="371"/>
                </a:lnTo>
                <a:lnTo>
                  <a:pt x="890" y="370"/>
                </a:lnTo>
                <a:lnTo>
                  <a:pt x="890" y="370"/>
                </a:lnTo>
                <a:lnTo>
                  <a:pt x="890" y="370"/>
                </a:lnTo>
                <a:lnTo>
                  <a:pt x="889" y="370"/>
                </a:lnTo>
                <a:lnTo>
                  <a:pt x="889" y="370"/>
                </a:lnTo>
                <a:lnTo>
                  <a:pt x="889" y="370"/>
                </a:lnTo>
                <a:lnTo>
                  <a:pt x="889" y="370"/>
                </a:lnTo>
                <a:lnTo>
                  <a:pt x="889" y="371"/>
                </a:lnTo>
                <a:lnTo>
                  <a:pt x="888" y="371"/>
                </a:lnTo>
                <a:lnTo>
                  <a:pt x="888" y="371"/>
                </a:lnTo>
                <a:lnTo>
                  <a:pt x="888" y="372"/>
                </a:lnTo>
                <a:lnTo>
                  <a:pt x="888" y="372"/>
                </a:lnTo>
                <a:lnTo>
                  <a:pt x="888" y="372"/>
                </a:lnTo>
                <a:lnTo>
                  <a:pt x="888" y="372"/>
                </a:lnTo>
                <a:lnTo>
                  <a:pt x="889" y="373"/>
                </a:lnTo>
                <a:lnTo>
                  <a:pt x="889" y="373"/>
                </a:lnTo>
                <a:lnTo>
                  <a:pt x="889" y="373"/>
                </a:lnTo>
                <a:lnTo>
                  <a:pt x="889" y="373"/>
                </a:lnTo>
                <a:lnTo>
                  <a:pt x="889" y="373"/>
                </a:lnTo>
                <a:lnTo>
                  <a:pt x="890" y="373"/>
                </a:lnTo>
                <a:lnTo>
                  <a:pt x="890" y="373"/>
                </a:lnTo>
                <a:lnTo>
                  <a:pt x="890" y="373"/>
                </a:lnTo>
                <a:lnTo>
                  <a:pt x="890" y="373"/>
                </a:lnTo>
                <a:lnTo>
                  <a:pt x="890" y="374"/>
                </a:lnTo>
                <a:lnTo>
                  <a:pt x="890" y="374"/>
                </a:lnTo>
                <a:lnTo>
                  <a:pt x="890" y="374"/>
                </a:lnTo>
                <a:lnTo>
                  <a:pt x="889" y="374"/>
                </a:lnTo>
                <a:lnTo>
                  <a:pt x="889" y="374"/>
                </a:lnTo>
                <a:lnTo>
                  <a:pt x="888" y="374"/>
                </a:lnTo>
                <a:lnTo>
                  <a:pt x="887" y="374"/>
                </a:lnTo>
                <a:lnTo>
                  <a:pt x="887" y="374"/>
                </a:lnTo>
                <a:lnTo>
                  <a:pt x="886" y="374"/>
                </a:lnTo>
                <a:lnTo>
                  <a:pt x="886" y="374"/>
                </a:lnTo>
                <a:lnTo>
                  <a:pt x="886" y="374"/>
                </a:lnTo>
                <a:lnTo>
                  <a:pt x="886" y="374"/>
                </a:lnTo>
                <a:lnTo>
                  <a:pt x="886" y="373"/>
                </a:lnTo>
                <a:lnTo>
                  <a:pt x="886" y="373"/>
                </a:lnTo>
                <a:lnTo>
                  <a:pt x="886" y="373"/>
                </a:lnTo>
                <a:lnTo>
                  <a:pt x="885" y="373"/>
                </a:lnTo>
                <a:lnTo>
                  <a:pt x="885" y="373"/>
                </a:lnTo>
                <a:lnTo>
                  <a:pt x="885" y="373"/>
                </a:lnTo>
                <a:lnTo>
                  <a:pt x="885" y="373"/>
                </a:lnTo>
                <a:lnTo>
                  <a:pt x="885" y="373"/>
                </a:lnTo>
                <a:lnTo>
                  <a:pt x="884" y="373"/>
                </a:lnTo>
                <a:lnTo>
                  <a:pt x="884" y="374"/>
                </a:lnTo>
                <a:lnTo>
                  <a:pt x="884" y="374"/>
                </a:lnTo>
                <a:lnTo>
                  <a:pt x="885" y="374"/>
                </a:lnTo>
                <a:lnTo>
                  <a:pt x="885" y="374"/>
                </a:lnTo>
                <a:lnTo>
                  <a:pt x="885" y="374"/>
                </a:lnTo>
                <a:lnTo>
                  <a:pt x="885" y="374"/>
                </a:lnTo>
                <a:lnTo>
                  <a:pt x="885" y="374"/>
                </a:lnTo>
                <a:lnTo>
                  <a:pt x="885" y="374"/>
                </a:lnTo>
                <a:lnTo>
                  <a:pt x="886" y="375"/>
                </a:lnTo>
                <a:lnTo>
                  <a:pt x="886" y="375"/>
                </a:lnTo>
                <a:lnTo>
                  <a:pt x="886" y="375"/>
                </a:lnTo>
                <a:lnTo>
                  <a:pt x="886" y="375"/>
                </a:lnTo>
                <a:lnTo>
                  <a:pt x="885" y="376"/>
                </a:lnTo>
                <a:lnTo>
                  <a:pt x="885" y="376"/>
                </a:lnTo>
                <a:lnTo>
                  <a:pt x="885" y="376"/>
                </a:lnTo>
                <a:lnTo>
                  <a:pt x="885" y="376"/>
                </a:lnTo>
                <a:lnTo>
                  <a:pt x="885" y="376"/>
                </a:lnTo>
                <a:lnTo>
                  <a:pt x="885" y="377"/>
                </a:lnTo>
                <a:lnTo>
                  <a:pt x="885" y="377"/>
                </a:lnTo>
                <a:lnTo>
                  <a:pt x="885" y="377"/>
                </a:lnTo>
                <a:lnTo>
                  <a:pt x="885" y="377"/>
                </a:lnTo>
                <a:lnTo>
                  <a:pt x="885" y="377"/>
                </a:lnTo>
                <a:lnTo>
                  <a:pt x="885" y="377"/>
                </a:lnTo>
                <a:lnTo>
                  <a:pt x="885" y="377"/>
                </a:lnTo>
                <a:lnTo>
                  <a:pt x="886" y="378"/>
                </a:lnTo>
                <a:lnTo>
                  <a:pt x="886" y="378"/>
                </a:lnTo>
                <a:lnTo>
                  <a:pt x="886" y="377"/>
                </a:lnTo>
                <a:lnTo>
                  <a:pt x="886" y="377"/>
                </a:lnTo>
                <a:lnTo>
                  <a:pt x="886" y="377"/>
                </a:lnTo>
                <a:lnTo>
                  <a:pt x="886" y="377"/>
                </a:lnTo>
                <a:lnTo>
                  <a:pt x="886" y="378"/>
                </a:lnTo>
                <a:lnTo>
                  <a:pt x="886" y="378"/>
                </a:lnTo>
                <a:lnTo>
                  <a:pt x="887" y="378"/>
                </a:lnTo>
                <a:lnTo>
                  <a:pt x="887" y="378"/>
                </a:lnTo>
                <a:lnTo>
                  <a:pt x="887" y="378"/>
                </a:lnTo>
                <a:lnTo>
                  <a:pt x="887" y="378"/>
                </a:lnTo>
                <a:lnTo>
                  <a:pt x="887" y="378"/>
                </a:lnTo>
                <a:lnTo>
                  <a:pt x="887" y="379"/>
                </a:lnTo>
                <a:lnTo>
                  <a:pt x="887" y="379"/>
                </a:lnTo>
                <a:lnTo>
                  <a:pt x="887" y="379"/>
                </a:lnTo>
                <a:lnTo>
                  <a:pt x="887" y="379"/>
                </a:lnTo>
                <a:lnTo>
                  <a:pt x="887" y="380"/>
                </a:lnTo>
                <a:lnTo>
                  <a:pt x="887" y="380"/>
                </a:lnTo>
                <a:lnTo>
                  <a:pt x="887" y="380"/>
                </a:lnTo>
                <a:lnTo>
                  <a:pt x="887" y="380"/>
                </a:lnTo>
                <a:lnTo>
                  <a:pt x="887" y="380"/>
                </a:lnTo>
                <a:lnTo>
                  <a:pt x="887" y="380"/>
                </a:lnTo>
                <a:lnTo>
                  <a:pt x="886" y="380"/>
                </a:lnTo>
                <a:lnTo>
                  <a:pt x="886" y="380"/>
                </a:lnTo>
                <a:lnTo>
                  <a:pt x="886" y="380"/>
                </a:lnTo>
                <a:lnTo>
                  <a:pt x="886" y="380"/>
                </a:lnTo>
                <a:lnTo>
                  <a:pt x="886" y="380"/>
                </a:lnTo>
                <a:lnTo>
                  <a:pt x="885" y="380"/>
                </a:lnTo>
                <a:lnTo>
                  <a:pt x="885" y="380"/>
                </a:lnTo>
                <a:lnTo>
                  <a:pt x="885" y="380"/>
                </a:lnTo>
                <a:lnTo>
                  <a:pt x="885" y="380"/>
                </a:lnTo>
                <a:lnTo>
                  <a:pt x="884" y="379"/>
                </a:lnTo>
                <a:lnTo>
                  <a:pt x="884" y="379"/>
                </a:lnTo>
                <a:lnTo>
                  <a:pt x="884" y="379"/>
                </a:lnTo>
                <a:lnTo>
                  <a:pt x="884" y="379"/>
                </a:lnTo>
                <a:lnTo>
                  <a:pt x="884" y="379"/>
                </a:lnTo>
                <a:lnTo>
                  <a:pt x="884" y="379"/>
                </a:lnTo>
                <a:lnTo>
                  <a:pt x="884" y="379"/>
                </a:lnTo>
                <a:lnTo>
                  <a:pt x="884" y="379"/>
                </a:lnTo>
                <a:lnTo>
                  <a:pt x="883" y="379"/>
                </a:lnTo>
                <a:lnTo>
                  <a:pt x="883" y="379"/>
                </a:lnTo>
                <a:lnTo>
                  <a:pt x="883" y="379"/>
                </a:lnTo>
                <a:lnTo>
                  <a:pt x="883" y="379"/>
                </a:lnTo>
                <a:lnTo>
                  <a:pt x="883" y="379"/>
                </a:lnTo>
                <a:lnTo>
                  <a:pt x="883" y="379"/>
                </a:lnTo>
                <a:lnTo>
                  <a:pt x="882" y="379"/>
                </a:lnTo>
                <a:lnTo>
                  <a:pt x="882" y="379"/>
                </a:lnTo>
                <a:lnTo>
                  <a:pt x="882" y="379"/>
                </a:lnTo>
                <a:lnTo>
                  <a:pt x="882" y="379"/>
                </a:lnTo>
                <a:lnTo>
                  <a:pt x="882" y="379"/>
                </a:lnTo>
                <a:lnTo>
                  <a:pt x="881" y="379"/>
                </a:lnTo>
                <a:lnTo>
                  <a:pt x="882" y="379"/>
                </a:lnTo>
                <a:lnTo>
                  <a:pt x="882" y="378"/>
                </a:lnTo>
                <a:lnTo>
                  <a:pt x="882" y="378"/>
                </a:lnTo>
                <a:lnTo>
                  <a:pt x="882" y="378"/>
                </a:lnTo>
                <a:lnTo>
                  <a:pt x="882" y="378"/>
                </a:lnTo>
                <a:lnTo>
                  <a:pt x="882" y="378"/>
                </a:lnTo>
                <a:lnTo>
                  <a:pt x="882" y="378"/>
                </a:lnTo>
                <a:lnTo>
                  <a:pt x="882" y="377"/>
                </a:lnTo>
                <a:lnTo>
                  <a:pt x="882" y="377"/>
                </a:lnTo>
                <a:lnTo>
                  <a:pt x="882" y="377"/>
                </a:lnTo>
                <a:lnTo>
                  <a:pt x="882" y="377"/>
                </a:lnTo>
                <a:lnTo>
                  <a:pt x="882" y="377"/>
                </a:lnTo>
                <a:lnTo>
                  <a:pt x="882" y="376"/>
                </a:lnTo>
                <a:lnTo>
                  <a:pt x="882" y="376"/>
                </a:lnTo>
                <a:lnTo>
                  <a:pt x="882" y="376"/>
                </a:lnTo>
                <a:lnTo>
                  <a:pt x="882" y="376"/>
                </a:lnTo>
                <a:lnTo>
                  <a:pt x="881" y="376"/>
                </a:lnTo>
                <a:lnTo>
                  <a:pt x="881" y="376"/>
                </a:lnTo>
                <a:lnTo>
                  <a:pt x="881" y="376"/>
                </a:lnTo>
                <a:lnTo>
                  <a:pt x="881" y="376"/>
                </a:lnTo>
                <a:lnTo>
                  <a:pt x="881" y="376"/>
                </a:lnTo>
                <a:lnTo>
                  <a:pt x="880" y="376"/>
                </a:lnTo>
                <a:lnTo>
                  <a:pt x="880" y="376"/>
                </a:lnTo>
                <a:lnTo>
                  <a:pt x="880" y="376"/>
                </a:lnTo>
                <a:lnTo>
                  <a:pt x="880" y="377"/>
                </a:lnTo>
                <a:lnTo>
                  <a:pt x="880" y="377"/>
                </a:lnTo>
                <a:lnTo>
                  <a:pt x="880" y="377"/>
                </a:lnTo>
                <a:lnTo>
                  <a:pt x="880" y="377"/>
                </a:lnTo>
                <a:lnTo>
                  <a:pt x="880" y="377"/>
                </a:lnTo>
                <a:lnTo>
                  <a:pt x="880" y="378"/>
                </a:lnTo>
                <a:lnTo>
                  <a:pt x="880" y="378"/>
                </a:lnTo>
                <a:lnTo>
                  <a:pt x="880" y="378"/>
                </a:lnTo>
                <a:lnTo>
                  <a:pt x="880" y="378"/>
                </a:lnTo>
                <a:lnTo>
                  <a:pt x="880" y="379"/>
                </a:lnTo>
                <a:lnTo>
                  <a:pt x="880" y="379"/>
                </a:lnTo>
                <a:lnTo>
                  <a:pt x="880" y="379"/>
                </a:lnTo>
                <a:lnTo>
                  <a:pt x="880" y="379"/>
                </a:lnTo>
                <a:lnTo>
                  <a:pt x="880" y="379"/>
                </a:lnTo>
                <a:lnTo>
                  <a:pt x="881" y="379"/>
                </a:lnTo>
                <a:lnTo>
                  <a:pt x="881" y="379"/>
                </a:lnTo>
                <a:lnTo>
                  <a:pt x="881" y="379"/>
                </a:lnTo>
                <a:lnTo>
                  <a:pt x="881" y="379"/>
                </a:lnTo>
                <a:lnTo>
                  <a:pt x="881" y="380"/>
                </a:lnTo>
                <a:lnTo>
                  <a:pt x="881" y="380"/>
                </a:lnTo>
                <a:lnTo>
                  <a:pt x="881" y="380"/>
                </a:lnTo>
                <a:lnTo>
                  <a:pt x="881" y="380"/>
                </a:lnTo>
                <a:lnTo>
                  <a:pt x="882" y="380"/>
                </a:lnTo>
                <a:lnTo>
                  <a:pt x="882" y="380"/>
                </a:lnTo>
                <a:lnTo>
                  <a:pt x="882" y="380"/>
                </a:lnTo>
                <a:lnTo>
                  <a:pt x="882" y="380"/>
                </a:lnTo>
                <a:lnTo>
                  <a:pt x="882" y="380"/>
                </a:lnTo>
                <a:lnTo>
                  <a:pt x="882" y="380"/>
                </a:lnTo>
                <a:lnTo>
                  <a:pt x="882" y="380"/>
                </a:lnTo>
                <a:lnTo>
                  <a:pt x="882" y="381"/>
                </a:lnTo>
                <a:lnTo>
                  <a:pt x="882" y="381"/>
                </a:lnTo>
                <a:lnTo>
                  <a:pt x="882" y="381"/>
                </a:lnTo>
                <a:lnTo>
                  <a:pt x="882" y="381"/>
                </a:lnTo>
                <a:lnTo>
                  <a:pt x="882" y="381"/>
                </a:lnTo>
                <a:lnTo>
                  <a:pt x="882" y="381"/>
                </a:lnTo>
                <a:lnTo>
                  <a:pt x="882" y="381"/>
                </a:lnTo>
                <a:lnTo>
                  <a:pt x="882" y="381"/>
                </a:lnTo>
                <a:lnTo>
                  <a:pt x="882" y="381"/>
                </a:lnTo>
                <a:lnTo>
                  <a:pt x="882" y="381"/>
                </a:lnTo>
                <a:lnTo>
                  <a:pt x="882" y="382"/>
                </a:lnTo>
                <a:lnTo>
                  <a:pt x="882" y="382"/>
                </a:lnTo>
                <a:lnTo>
                  <a:pt x="882" y="382"/>
                </a:lnTo>
                <a:lnTo>
                  <a:pt x="882" y="382"/>
                </a:lnTo>
                <a:lnTo>
                  <a:pt x="882" y="382"/>
                </a:lnTo>
                <a:lnTo>
                  <a:pt x="882" y="382"/>
                </a:lnTo>
                <a:lnTo>
                  <a:pt x="882" y="382"/>
                </a:lnTo>
                <a:lnTo>
                  <a:pt x="882" y="382"/>
                </a:lnTo>
                <a:lnTo>
                  <a:pt x="882" y="382"/>
                </a:lnTo>
                <a:lnTo>
                  <a:pt x="882" y="382"/>
                </a:lnTo>
                <a:lnTo>
                  <a:pt x="882" y="382"/>
                </a:lnTo>
                <a:lnTo>
                  <a:pt x="881" y="382"/>
                </a:lnTo>
                <a:lnTo>
                  <a:pt x="881" y="382"/>
                </a:lnTo>
                <a:lnTo>
                  <a:pt x="881" y="382"/>
                </a:lnTo>
                <a:lnTo>
                  <a:pt x="881" y="382"/>
                </a:lnTo>
                <a:lnTo>
                  <a:pt x="881" y="382"/>
                </a:lnTo>
                <a:lnTo>
                  <a:pt x="881" y="382"/>
                </a:lnTo>
                <a:lnTo>
                  <a:pt x="881" y="382"/>
                </a:lnTo>
                <a:lnTo>
                  <a:pt x="881" y="382"/>
                </a:lnTo>
                <a:lnTo>
                  <a:pt x="881" y="382"/>
                </a:lnTo>
                <a:lnTo>
                  <a:pt x="881" y="382"/>
                </a:lnTo>
                <a:lnTo>
                  <a:pt x="882" y="382"/>
                </a:lnTo>
                <a:lnTo>
                  <a:pt x="882" y="382"/>
                </a:lnTo>
                <a:lnTo>
                  <a:pt x="882" y="382"/>
                </a:lnTo>
                <a:lnTo>
                  <a:pt x="882" y="382"/>
                </a:lnTo>
                <a:lnTo>
                  <a:pt x="882" y="382"/>
                </a:lnTo>
                <a:lnTo>
                  <a:pt x="882" y="382"/>
                </a:lnTo>
                <a:lnTo>
                  <a:pt x="882" y="383"/>
                </a:lnTo>
                <a:lnTo>
                  <a:pt x="882" y="383"/>
                </a:lnTo>
                <a:lnTo>
                  <a:pt x="882" y="383"/>
                </a:lnTo>
                <a:lnTo>
                  <a:pt x="882" y="383"/>
                </a:lnTo>
                <a:lnTo>
                  <a:pt x="882" y="383"/>
                </a:lnTo>
                <a:lnTo>
                  <a:pt x="882" y="383"/>
                </a:lnTo>
                <a:lnTo>
                  <a:pt x="882" y="383"/>
                </a:lnTo>
                <a:lnTo>
                  <a:pt x="882" y="383"/>
                </a:lnTo>
                <a:lnTo>
                  <a:pt x="882" y="383"/>
                </a:lnTo>
                <a:lnTo>
                  <a:pt x="882" y="383"/>
                </a:lnTo>
                <a:lnTo>
                  <a:pt x="882" y="383"/>
                </a:lnTo>
                <a:lnTo>
                  <a:pt x="882" y="383"/>
                </a:lnTo>
                <a:lnTo>
                  <a:pt x="882" y="383"/>
                </a:lnTo>
                <a:lnTo>
                  <a:pt x="882" y="383"/>
                </a:lnTo>
                <a:lnTo>
                  <a:pt x="882" y="384"/>
                </a:lnTo>
                <a:lnTo>
                  <a:pt x="882" y="384"/>
                </a:lnTo>
                <a:lnTo>
                  <a:pt x="882" y="384"/>
                </a:lnTo>
                <a:lnTo>
                  <a:pt x="882" y="384"/>
                </a:lnTo>
                <a:lnTo>
                  <a:pt x="882" y="384"/>
                </a:lnTo>
                <a:lnTo>
                  <a:pt x="882" y="384"/>
                </a:lnTo>
                <a:lnTo>
                  <a:pt x="882" y="384"/>
                </a:lnTo>
                <a:lnTo>
                  <a:pt x="882" y="384"/>
                </a:lnTo>
                <a:lnTo>
                  <a:pt x="882" y="384"/>
                </a:lnTo>
                <a:lnTo>
                  <a:pt x="882" y="384"/>
                </a:lnTo>
                <a:lnTo>
                  <a:pt x="882" y="384"/>
                </a:lnTo>
                <a:lnTo>
                  <a:pt x="882" y="384"/>
                </a:lnTo>
                <a:lnTo>
                  <a:pt x="882" y="384"/>
                </a:lnTo>
                <a:lnTo>
                  <a:pt x="882" y="384"/>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0" y="385"/>
                </a:lnTo>
                <a:lnTo>
                  <a:pt x="880" y="385"/>
                </a:lnTo>
                <a:lnTo>
                  <a:pt x="880" y="385"/>
                </a:lnTo>
                <a:lnTo>
                  <a:pt x="880" y="385"/>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7"/>
                </a:lnTo>
                <a:lnTo>
                  <a:pt x="880" y="387"/>
                </a:lnTo>
                <a:lnTo>
                  <a:pt x="880" y="387"/>
                </a:lnTo>
                <a:lnTo>
                  <a:pt x="880" y="387"/>
                </a:lnTo>
                <a:lnTo>
                  <a:pt x="881" y="387"/>
                </a:lnTo>
                <a:lnTo>
                  <a:pt x="881" y="387"/>
                </a:lnTo>
                <a:lnTo>
                  <a:pt x="881" y="387"/>
                </a:lnTo>
                <a:lnTo>
                  <a:pt x="881" y="387"/>
                </a:lnTo>
                <a:lnTo>
                  <a:pt x="881" y="387"/>
                </a:lnTo>
                <a:lnTo>
                  <a:pt x="881" y="387"/>
                </a:lnTo>
                <a:lnTo>
                  <a:pt x="881" y="387"/>
                </a:lnTo>
                <a:lnTo>
                  <a:pt x="881" y="387"/>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9"/>
                </a:lnTo>
                <a:lnTo>
                  <a:pt x="881" y="389"/>
                </a:lnTo>
                <a:lnTo>
                  <a:pt x="881" y="389"/>
                </a:lnTo>
                <a:lnTo>
                  <a:pt x="881" y="389"/>
                </a:lnTo>
                <a:lnTo>
                  <a:pt x="881" y="389"/>
                </a:lnTo>
                <a:lnTo>
                  <a:pt x="881" y="389"/>
                </a:lnTo>
                <a:lnTo>
                  <a:pt x="881" y="389"/>
                </a:lnTo>
                <a:lnTo>
                  <a:pt x="881" y="389"/>
                </a:lnTo>
                <a:lnTo>
                  <a:pt x="881" y="389"/>
                </a:lnTo>
                <a:lnTo>
                  <a:pt x="881" y="389"/>
                </a:lnTo>
                <a:lnTo>
                  <a:pt x="881" y="389"/>
                </a:lnTo>
                <a:lnTo>
                  <a:pt x="882" y="389"/>
                </a:lnTo>
                <a:lnTo>
                  <a:pt x="882" y="389"/>
                </a:lnTo>
                <a:lnTo>
                  <a:pt x="881" y="389"/>
                </a:lnTo>
                <a:lnTo>
                  <a:pt x="881" y="389"/>
                </a:lnTo>
                <a:lnTo>
                  <a:pt x="881" y="389"/>
                </a:lnTo>
                <a:lnTo>
                  <a:pt x="882" y="389"/>
                </a:lnTo>
                <a:lnTo>
                  <a:pt x="882" y="389"/>
                </a:lnTo>
                <a:lnTo>
                  <a:pt x="882" y="389"/>
                </a:lnTo>
                <a:lnTo>
                  <a:pt x="882" y="389"/>
                </a:lnTo>
                <a:lnTo>
                  <a:pt x="882" y="389"/>
                </a:lnTo>
                <a:lnTo>
                  <a:pt x="882" y="390"/>
                </a:lnTo>
                <a:lnTo>
                  <a:pt x="882" y="390"/>
                </a:lnTo>
                <a:lnTo>
                  <a:pt x="882" y="390"/>
                </a:lnTo>
                <a:lnTo>
                  <a:pt x="882" y="390"/>
                </a:lnTo>
                <a:lnTo>
                  <a:pt x="882" y="390"/>
                </a:lnTo>
                <a:lnTo>
                  <a:pt x="882" y="390"/>
                </a:lnTo>
                <a:lnTo>
                  <a:pt x="882" y="390"/>
                </a:lnTo>
                <a:lnTo>
                  <a:pt x="882" y="390"/>
                </a:lnTo>
                <a:lnTo>
                  <a:pt x="882" y="390"/>
                </a:lnTo>
                <a:lnTo>
                  <a:pt x="882" y="390"/>
                </a:lnTo>
                <a:lnTo>
                  <a:pt x="882" y="390"/>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3" y="391"/>
                </a:lnTo>
                <a:lnTo>
                  <a:pt x="883" y="391"/>
                </a:lnTo>
                <a:lnTo>
                  <a:pt x="883" y="391"/>
                </a:lnTo>
                <a:lnTo>
                  <a:pt x="883" y="391"/>
                </a:lnTo>
                <a:lnTo>
                  <a:pt x="883" y="391"/>
                </a:lnTo>
                <a:lnTo>
                  <a:pt x="883" y="391"/>
                </a:lnTo>
                <a:lnTo>
                  <a:pt x="883" y="391"/>
                </a:lnTo>
                <a:lnTo>
                  <a:pt x="883" y="391"/>
                </a:lnTo>
                <a:lnTo>
                  <a:pt x="883" y="391"/>
                </a:lnTo>
                <a:lnTo>
                  <a:pt x="883" y="391"/>
                </a:lnTo>
                <a:lnTo>
                  <a:pt x="883" y="392"/>
                </a:lnTo>
                <a:lnTo>
                  <a:pt x="883" y="392"/>
                </a:lnTo>
                <a:lnTo>
                  <a:pt x="883" y="392"/>
                </a:lnTo>
                <a:lnTo>
                  <a:pt x="883" y="392"/>
                </a:lnTo>
                <a:lnTo>
                  <a:pt x="883" y="392"/>
                </a:lnTo>
                <a:lnTo>
                  <a:pt x="883" y="392"/>
                </a:lnTo>
                <a:lnTo>
                  <a:pt x="883" y="392"/>
                </a:lnTo>
                <a:lnTo>
                  <a:pt x="883" y="392"/>
                </a:lnTo>
                <a:lnTo>
                  <a:pt x="883" y="392"/>
                </a:lnTo>
                <a:lnTo>
                  <a:pt x="883" y="392"/>
                </a:lnTo>
                <a:lnTo>
                  <a:pt x="883" y="392"/>
                </a:lnTo>
                <a:lnTo>
                  <a:pt x="883" y="392"/>
                </a:lnTo>
                <a:lnTo>
                  <a:pt x="883" y="392"/>
                </a:lnTo>
                <a:lnTo>
                  <a:pt x="883" y="393"/>
                </a:lnTo>
                <a:lnTo>
                  <a:pt x="883" y="393"/>
                </a:lnTo>
                <a:lnTo>
                  <a:pt x="883"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5"/>
                </a:lnTo>
                <a:lnTo>
                  <a:pt x="885" y="395"/>
                </a:lnTo>
                <a:lnTo>
                  <a:pt x="885" y="395"/>
                </a:lnTo>
                <a:lnTo>
                  <a:pt x="885" y="395"/>
                </a:lnTo>
                <a:lnTo>
                  <a:pt x="885" y="395"/>
                </a:lnTo>
                <a:lnTo>
                  <a:pt x="885" y="395"/>
                </a:lnTo>
                <a:lnTo>
                  <a:pt x="885" y="395"/>
                </a:lnTo>
                <a:lnTo>
                  <a:pt x="885" y="395"/>
                </a:lnTo>
                <a:lnTo>
                  <a:pt x="885" y="395"/>
                </a:lnTo>
                <a:lnTo>
                  <a:pt x="885" y="395"/>
                </a:lnTo>
                <a:lnTo>
                  <a:pt x="885" y="395"/>
                </a:lnTo>
                <a:lnTo>
                  <a:pt x="885" y="395"/>
                </a:lnTo>
                <a:lnTo>
                  <a:pt x="885" y="396"/>
                </a:lnTo>
                <a:lnTo>
                  <a:pt x="885" y="396"/>
                </a:lnTo>
                <a:lnTo>
                  <a:pt x="885" y="396"/>
                </a:lnTo>
                <a:lnTo>
                  <a:pt x="885" y="396"/>
                </a:lnTo>
                <a:lnTo>
                  <a:pt x="886" y="396"/>
                </a:lnTo>
                <a:lnTo>
                  <a:pt x="886" y="396"/>
                </a:lnTo>
                <a:lnTo>
                  <a:pt x="886" y="396"/>
                </a:lnTo>
                <a:lnTo>
                  <a:pt x="886" y="396"/>
                </a:lnTo>
                <a:lnTo>
                  <a:pt x="886" y="396"/>
                </a:lnTo>
                <a:lnTo>
                  <a:pt x="886" y="396"/>
                </a:lnTo>
                <a:lnTo>
                  <a:pt x="886" y="396"/>
                </a:lnTo>
                <a:lnTo>
                  <a:pt x="886" y="396"/>
                </a:lnTo>
                <a:lnTo>
                  <a:pt x="886" y="396"/>
                </a:lnTo>
                <a:lnTo>
                  <a:pt x="886" y="395"/>
                </a:lnTo>
                <a:lnTo>
                  <a:pt x="886" y="395"/>
                </a:lnTo>
                <a:lnTo>
                  <a:pt x="886" y="395"/>
                </a:lnTo>
                <a:lnTo>
                  <a:pt x="886" y="395"/>
                </a:lnTo>
                <a:lnTo>
                  <a:pt x="886" y="395"/>
                </a:lnTo>
                <a:lnTo>
                  <a:pt x="886" y="395"/>
                </a:lnTo>
                <a:lnTo>
                  <a:pt x="886" y="395"/>
                </a:lnTo>
                <a:lnTo>
                  <a:pt x="886" y="395"/>
                </a:lnTo>
                <a:lnTo>
                  <a:pt x="886" y="396"/>
                </a:lnTo>
                <a:lnTo>
                  <a:pt x="886" y="396"/>
                </a:lnTo>
                <a:lnTo>
                  <a:pt x="886"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8" y="396"/>
                </a:lnTo>
                <a:lnTo>
                  <a:pt x="888" y="396"/>
                </a:lnTo>
                <a:lnTo>
                  <a:pt x="888" y="396"/>
                </a:lnTo>
                <a:lnTo>
                  <a:pt x="888" y="396"/>
                </a:lnTo>
                <a:lnTo>
                  <a:pt x="888" y="396"/>
                </a:lnTo>
                <a:lnTo>
                  <a:pt x="888" y="396"/>
                </a:lnTo>
                <a:lnTo>
                  <a:pt x="888" y="396"/>
                </a:lnTo>
                <a:lnTo>
                  <a:pt x="888" y="397"/>
                </a:lnTo>
                <a:lnTo>
                  <a:pt x="888" y="397"/>
                </a:lnTo>
                <a:lnTo>
                  <a:pt x="888" y="397"/>
                </a:lnTo>
                <a:lnTo>
                  <a:pt x="888" y="397"/>
                </a:lnTo>
                <a:lnTo>
                  <a:pt x="888" y="397"/>
                </a:lnTo>
                <a:lnTo>
                  <a:pt x="888" y="397"/>
                </a:lnTo>
                <a:lnTo>
                  <a:pt x="888" y="397"/>
                </a:lnTo>
                <a:lnTo>
                  <a:pt x="888" y="397"/>
                </a:lnTo>
                <a:lnTo>
                  <a:pt x="888" y="397"/>
                </a:lnTo>
                <a:lnTo>
                  <a:pt x="888" y="397"/>
                </a:lnTo>
                <a:lnTo>
                  <a:pt x="888" y="398"/>
                </a:lnTo>
                <a:lnTo>
                  <a:pt x="888" y="398"/>
                </a:lnTo>
                <a:lnTo>
                  <a:pt x="888" y="398"/>
                </a:lnTo>
                <a:lnTo>
                  <a:pt x="888" y="398"/>
                </a:lnTo>
                <a:lnTo>
                  <a:pt x="889" y="397"/>
                </a:lnTo>
                <a:lnTo>
                  <a:pt x="889" y="397"/>
                </a:lnTo>
                <a:lnTo>
                  <a:pt x="889" y="397"/>
                </a:lnTo>
                <a:lnTo>
                  <a:pt x="889" y="397"/>
                </a:lnTo>
                <a:lnTo>
                  <a:pt x="889" y="397"/>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90" y="398"/>
                </a:lnTo>
                <a:lnTo>
                  <a:pt x="890" y="398"/>
                </a:lnTo>
                <a:lnTo>
                  <a:pt x="890" y="398"/>
                </a:lnTo>
                <a:lnTo>
                  <a:pt x="890" y="398"/>
                </a:lnTo>
                <a:lnTo>
                  <a:pt x="889" y="398"/>
                </a:lnTo>
                <a:lnTo>
                  <a:pt x="889" y="398"/>
                </a:lnTo>
                <a:lnTo>
                  <a:pt x="889" y="398"/>
                </a:lnTo>
                <a:lnTo>
                  <a:pt x="889" y="398"/>
                </a:lnTo>
                <a:lnTo>
                  <a:pt x="889" y="398"/>
                </a:lnTo>
                <a:lnTo>
                  <a:pt x="889" y="398"/>
                </a:lnTo>
                <a:lnTo>
                  <a:pt x="889" y="399"/>
                </a:lnTo>
                <a:lnTo>
                  <a:pt x="890" y="399"/>
                </a:lnTo>
                <a:lnTo>
                  <a:pt x="890" y="399"/>
                </a:lnTo>
                <a:lnTo>
                  <a:pt x="890" y="399"/>
                </a:lnTo>
                <a:lnTo>
                  <a:pt x="890" y="399"/>
                </a:lnTo>
                <a:lnTo>
                  <a:pt x="890" y="399"/>
                </a:lnTo>
                <a:lnTo>
                  <a:pt x="890" y="399"/>
                </a:lnTo>
                <a:lnTo>
                  <a:pt x="890" y="399"/>
                </a:lnTo>
                <a:lnTo>
                  <a:pt x="890" y="399"/>
                </a:lnTo>
                <a:lnTo>
                  <a:pt x="890" y="399"/>
                </a:lnTo>
                <a:lnTo>
                  <a:pt x="890" y="399"/>
                </a:lnTo>
                <a:lnTo>
                  <a:pt x="890" y="399"/>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1"/>
                </a:lnTo>
                <a:lnTo>
                  <a:pt x="890" y="401"/>
                </a:lnTo>
                <a:lnTo>
                  <a:pt x="890" y="401"/>
                </a:lnTo>
                <a:lnTo>
                  <a:pt x="890" y="401"/>
                </a:lnTo>
                <a:lnTo>
                  <a:pt x="890" y="401"/>
                </a:lnTo>
                <a:lnTo>
                  <a:pt x="890" y="401"/>
                </a:lnTo>
                <a:lnTo>
                  <a:pt x="890" y="401"/>
                </a:lnTo>
                <a:lnTo>
                  <a:pt x="890" y="401"/>
                </a:lnTo>
                <a:lnTo>
                  <a:pt x="890" y="401"/>
                </a:lnTo>
                <a:lnTo>
                  <a:pt x="890" y="401"/>
                </a:lnTo>
                <a:lnTo>
                  <a:pt x="890" y="401"/>
                </a:lnTo>
                <a:lnTo>
                  <a:pt x="890" y="401"/>
                </a:lnTo>
                <a:lnTo>
                  <a:pt x="890" y="401"/>
                </a:lnTo>
                <a:lnTo>
                  <a:pt x="890" y="401"/>
                </a:lnTo>
                <a:lnTo>
                  <a:pt x="891" y="401"/>
                </a:lnTo>
                <a:lnTo>
                  <a:pt x="891" y="401"/>
                </a:lnTo>
                <a:lnTo>
                  <a:pt x="891" y="401"/>
                </a:lnTo>
                <a:lnTo>
                  <a:pt x="891" y="401"/>
                </a:lnTo>
                <a:lnTo>
                  <a:pt x="890" y="402"/>
                </a:lnTo>
                <a:lnTo>
                  <a:pt x="890" y="402"/>
                </a:lnTo>
                <a:lnTo>
                  <a:pt x="890" y="402"/>
                </a:lnTo>
                <a:lnTo>
                  <a:pt x="890" y="402"/>
                </a:lnTo>
                <a:lnTo>
                  <a:pt x="890" y="402"/>
                </a:lnTo>
                <a:lnTo>
                  <a:pt x="890" y="402"/>
                </a:lnTo>
                <a:lnTo>
                  <a:pt x="890" y="402"/>
                </a:lnTo>
                <a:lnTo>
                  <a:pt x="891" y="402"/>
                </a:lnTo>
                <a:lnTo>
                  <a:pt x="891" y="402"/>
                </a:lnTo>
                <a:lnTo>
                  <a:pt x="891" y="402"/>
                </a:lnTo>
                <a:lnTo>
                  <a:pt x="891" y="402"/>
                </a:lnTo>
                <a:lnTo>
                  <a:pt x="891" y="402"/>
                </a:lnTo>
                <a:lnTo>
                  <a:pt x="891" y="402"/>
                </a:lnTo>
                <a:lnTo>
                  <a:pt x="891" y="402"/>
                </a:lnTo>
                <a:lnTo>
                  <a:pt x="891" y="402"/>
                </a:lnTo>
                <a:lnTo>
                  <a:pt x="891" y="402"/>
                </a:lnTo>
                <a:lnTo>
                  <a:pt x="891" y="402"/>
                </a:lnTo>
                <a:lnTo>
                  <a:pt x="891" y="402"/>
                </a:lnTo>
                <a:lnTo>
                  <a:pt x="891" y="402"/>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4"/>
                </a:lnTo>
                <a:lnTo>
                  <a:pt x="892" y="404"/>
                </a:lnTo>
                <a:lnTo>
                  <a:pt x="892" y="404"/>
                </a:lnTo>
                <a:lnTo>
                  <a:pt x="892" y="404"/>
                </a:lnTo>
                <a:lnTo>
                  <a:pt x="892" y="404"/>
                </a:lnTo>
                <a:lnTo>
                  <a:pt x="892" y="403"/>
                </a:lnTo>
                <a:lnTo>
                  <a:pt x="892" y="403"/>
                </a:lnTo>
                <a:lnTo>
                  <a:pt x="892" y="403"/>
                </a:lnTo>
                <a:lnTo>
                  <a:pt x="892" y="403"/>
                </a:lnTo>
                <a:lnTo>
                  <a:pt x="892" y="403"/>
                </a:lnTo>
                <a:lnTo>
                  <a:pt x="891" y="404"/>
                </a:lnTo>
                <a:lnTo>
                  <a:pt x="891" y="404"/>
                </a:lnTo>
                <a:lnTo>
                  <a:pt x="891" y="404"/>
                </a:lnTo>
                <a:lnTo>
                  <a:pt x="892" y="404"/>
                </a:lnTo>
                <a:lnTo>
                  <a:pt x="892" y="404"/>
                </a:lnTo>
                <a:lnTo>
                  <a:pt x="892" y="404"/>
                </a:lnTo>
                <a:lnTo>
                  <a:pt x="892" y="404"/>
                </a:lnTo>
                <a:lnTo>
                  <a:pt x="892" y="404"/>
                </a:lnTo>
                <a:lnTo>
                  <a:pt x="891" y="404"/>
                </a:lnTo>
                <a:lnTo>
                  <a:pt x="891" y="404"/>
                </a:lnTo>
                <a:lnTo>
                  <a:pt x="891" y="404"/>
                </a:lnTo>
                <a:lnTo>
                  <a:pt x="891" y="404"/>
                </a:lnTo>
                <a:lnTo>
                  <a:pt x="891" y="404"/>
                </a:lnTo>
                <a:lnTo>
                  <a:pt x="891" y="404"/>
                </a:lnTo>
                <a:lnTo>
                  <a:pt x="891" y="404"/>
                </a:lnTo>
                <a:lnTo>
                  <a:pt x="891" y="404"/>
                </a:lnTo>
                <a:lnTo>
                  <a:pt x="891" y="404"/>
                </a:lnTo>
                <a:lnTo>
                  <a:pt x="891" y="404"/>
                </a:lnTo>
                <a:lnTo>
                  <a:pt x="891" y="404"/>
                </a:lnTo>
                <a:lnTo>
                  <a:pt x="891" y="404"/>
                </a:lnTo>
                <a:lnTo>
                  <a:pt x="891" y="404"/>
                </a:lnTo>
                <a:lnTo>
                  <a:pt x="891" y="404"/>
                </a:lnTo>
                <a:lnTo>
                  <a:pt x="892" y="404"/>
                </a:lnTo>
                <a:lnTo>
                  <a:pt x="892" y="404"/>
                </a:lnTo>
                <a:lnTo>
                  <a:pt x="892" y="404"/>
                </a:lnTo>
                <a:lnTo>
                  <a:pt x="892" y="404"/>
                </a:lnTo>
                <a:lnTo>
                  <a:pt x="892" y="405"/>
                </a:lnTo>
                <a:lnTo>
                  <a:pt x="892" y="405"/>
                </a:lnTo>
                <a:lnTo>
                  <a:pt x="892" y="405"/>
                </a:lnTo>
                <a:lnTo>
                  <a:pt x="892" y="405"/>
                </a:lnTo>
                <a:lnTo>
                  <a:pt x="892" y="405"/>
                </a:lnTo>
                <a:lnTo>
                  <a:pt x="892" y="405"/>
                </a:lnTo>
                <a:lnTo>
                  <a:pt x="892" y="405"/>
                </a:lnTo>
                <a:lnTo>
                  <a:pt x="892" y="405"/>
                </a:lnTo>
                <a:lnTo>
                  <a:pt x="891" y="405"/>
                </a:lnTo>
                <a:lnTo>
                  <a:pt x="891" y="405"/>
                </a:lnTo>
                <a:lnTo>
                  <a:pt x="891" y="405"/>
                </a:lnTo>
                <a:lnTo>
                  <a:pt x="891" y="405"/>
                </a:lnTo>
                <a:lnTo>
                  <a:pt x="892" y="405"/>
                </a:lnTo>
                <a:lnTo>
                  <a:pt x="892" y="405"/>
                </a:lnTo>
                <a:lnTo>
                  <a:pt x="892" y="405"/>
                </a:lnTo>
                <a:lnTo>
                  <a:pt x="892" y="405"/>
                </a:lnTo>
                <a:lnTo>
                  <a:pt x="892" y="405"/>
                </a:lnTo>
                <a:lnTo>
                  <a:pt x="891" y="405"/>
                </a:lnTo>
                <a:lnTo>
                  <a:pt x="891" y="405"/>
                </a:lnTo>
                <a:lnTo>
                  <a:pt x="891" y="405"/>
                </a:lnTo>
                <a:lnTo>
                  <a:pt x="891" y="405"/>
                </a:lnTo>
                <a:lnTo>
                  <a:pt x="891" y="405"/>
                </a:lnTo>
                <a:lnTo>
                  <a:pt x="891" y="405"/>
                </a:lnTo>
                <a:lnTo>
                  <a:pt x="891" y="405"/>
                </a:lnTo>
                <a:lnTo>
                  <a:pt x="891" y="405"/>
                </a:lnTo>
                <a:lnTo>
                  <a:pt x="891" y="405"/>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0" y="406"/>
                </a:lnTo>
                <a:lnTo>
                  <a:pt x="890" y="406"/>
                </a:lnTo>
                <a:lnTo>
                  <a:pt x="890" y="406"/>
                </a:lnTo>
                <a:lnTo>
                  <a:pt x="890" y="406"/>
                </a:lnTo>
                <a:lnTo>
                  <a:pt x="890" y="406"/>
                </a:lnTo>
                <a:lnTo>
                  <a:pt x="890" y="407"/>
                </a:lnTo>
                <a:lnTo>
                  <a:pt x="890" y="407"/>
                </a:lnTo>
                <a:lnTo>
                  <a:pt x="890" y="407"/>
                </a:lnTo>
                <a:lnTo>
                  <a:pt x="890" y="407"/>
                </a:lnTo>
                <a:lnTo>
                  <a:pt x="890" y="407"/>
                </a:lnTo>
                <a:lnTo>
                  <a:pt x="890" y="407"/>
                </a:lnTo>
                <a:lnTo>
                  <a:pt x="890" y="407"/>
                </a:lnTo>
                <a:lnTo>
                  <a:pt x="890" y="407"/>
                </a:lnTo>
                <a:lnTo>
                  <a:pt x="891" y="407"/>
                </a:lnTo>
                <a:lnTo>
                  <a:pt x="891" y="407"/>
                </a:lnTo>
                <a:lnTo>
                  <a:pt x="891" y="407"/>
                </a:lnTo>
                <a:lnTo>
                  <a:pt x="891" y="407"/>
                </a:lnTo>
                <a:lnTo>
                  <a:pt x="891" y="407"/>
                </a:lnTo>
                <a:lnTo>
                  <a:pt x="891" y="407"/>
                </a:lnTo>
                <a:lnTo>
                  <a:pt x="891" y="407"/>
                </a:lnTo>
                <a:lnTo>
                  <a:pt x="891" y="407"/>
                </a:lnTo>
                <a:lnTo>
                  <a:pt x="891" y="407"/>
                </a:lnTo>
                <a:lnTo>
                  <a:pt x="891" y="407"/>
                </a:lnTo>
                <a:lnTo>
                  <a:pt x="891" y="407"/>
                </a:lnTo>
                <a:lnTo>
                  <a:pt x="891" y="407"/>
                </a:lnTo>
                <a:lnTo>
                  <a:pt x="891" y="408"/>
                </a:lnTo>
                <a:lnTo>
                  <a:pt x="891" y="408"/>
                </a:lnTo>
                <a:lnTo>
                  <a:pt x="891" y="408"/>
                </a:lnTo>
                <a:lnTo>
                  <a:pt x="891" y="408"/>
                </a:lnTo>
                <a:lnTo>
                  <a:pt x="890" y="408"/>
                </a:lnTo>
                <a:lnTo>
                  <a:pt x="890" y="408"/>
                </a:lnTo>
                <a:lnTo>
                  <a:pt x="891" y="408"/>
                </a:lnTo>
                <a:lnTo>
                  <a:pt x="891" y="408"/>
                </a:lnTo>
                <a:lnTo>
                  <a:pt x="890" y="408"/>
                </a:lnTo>
                <a:lnTo>
                  <a:pt x="890" y="408"/>
                </a:lnTo>
                <a:lnTo>
                  <a:pt x="890" y="408"/>
                </a:lnTo>
                <a:lnTo>
                  <a:pt x="890" y="408"/>
                </a:lnTo>
                <a:lnTo>
                  <a:pt x="891" y="408"/>
                </a:lnTo>
                <a:lnTo>
                  <a:pt x="891" y="408"/>
                </a:lnTo>
                <a:lnTo>
                  <a:pt x="891" y="408"/>
                </a:lnTo>
                <a:lnTo>
                  <a:pt x="891" y="408"/>
                </a:lnTo>
                <a:lnTo>
                  <a:pt x="891" y="408"/>
                </a:lnTo>
                <a:lnTo>
                  <a:pt x="891" y="408"/>
                </a:lnTo>
                <a:lnTo>
                  <a:pt x="891"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10"/>
                </a:lnTo>
                <a:lnTo>
                  <a:pt x="890" y="410"/>
                </a:lnTo>
                <a:lnTo>
                  <a:pt x="890" y="410"/>
                </a:lnTo>
                <a:lnTo>
                  <a:pt x="890" y="410"/>
                </a:lnTo>
                <a:lnTo>
                  <a:pt x="890" y="410"/>
                </a:lnTo>
                <a:lnTo>
                  <a:pt x="890" y="410"/>
                </a:lnTo>
                <a:lnTo>
                  <a:pt x="890" y="410"/>
                </a:lnTo>
                <a:lnTo>
                  <a:pt x="890" y="410"/>
                </a:lnTo>
                <a:lnTo>
                  <a:pt x="890" y="410"/>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89" y="412"/>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4"/>
                </a:lnTo>
                <a:lnTo>
                  <a:pt x="889" y="414"/>
                </a:lnTo>
                <a:lnTo>
                  <a:pt x="889" y="414"/>
                </a:lnTo>
                <a:lnTo>
                  <a:pt x="889" y="414"/>
                </a:lnTo>
                <a:lnTo>
                  <a:pt x="889" y="414"/>
                </a:lnTo>
                <a:lnTo>
                  <a:pt x="889" y="414"/>
                </a:lnTo>
                <a:lnTo>
                  <a:pt x="889" y="414"/>
                </a:lnTo>
                <a:lnTo>
                  <a:pt x="888" y="414"/>
                </a:lnTo>
                <a:lnTo>
                  <a:pt x="888" y="414"/>
                </a:lnTo>
                <a:lnTo>
                  <a:pt x="888" y="414"/>
                </a:lnTo>
                <a:lnTo>
                  <a:pt x="888" y="414"/>
                </a:lnTo>
                <a:lnTo>
                  <a:pt x="888" y="414"/>
                </a:lnTo>
                <a:lnTo>
                  <a:pt x="888" y="414"/>
                </a:lnTo>
                <a:lnTo>
                  <a:pt x="888" y="414"/>
                </a:lnTo>
                <a:lnTo>
                  <a:pt x="888" y="414"/>
                </a:lnTo>
                <a:lnTo>
                  <a:pt x="888" y="415"/>
                </a:lnTo>
                <a:lnTo>
                  <a:pt x="888" y="415"/>
                </a:lnTo>
                <a:lnTo>
                  <a:pt x="888" y="415"/>
                </a:lnTo>
                <a:lnTo>
                  <a:pt x="888" y="415"/>
                </a:lnTo>
                <a:lnTo>
                  <a:pt x="887" y="415"/>
                </a:lnTo>
                <a:lnTo>
                  <a:pt x="887" y="415"/>
                </a:lnTo>
                <a:lnTo>
                  <a:pt x="887" y="415"/>
                </a:lnTo>
                <a:lnTo>
                  <a:pt x="887" y="415"/>
                </a:lnTo>
                <a:lnTo>
                  <a:pt x="887" y="415"/>
                </a:lnTo>
                <a:lnTo>
                  <a:pt x="887" y="415"/>
                </a:lnTo>
                <a:lnTo>
                  <a:pt x="887" y="415"/>
                </a:lnTo>
                <a:lnTo>
                  <a:pt x="887" y="415"/>
                </a:lnTo>
                <a:lnTo>
                  <a:pt x="887" y="415"/>
                </a:lnTo>
                <a:lnTo>
                  <a:pt x="887" y="416"/>
                </a:lnTo>
                <a:lnTo>
                  <a:pt x="887" y="416"/>
                </a:lnTo>
                <a:lnTo>
                  <a:pt x="887" y="416"/>
                </a:lnTo>
                <a:lnTo>
                  <a:pt x="887" y="416"/>
                </a:lnTo>
                <a:lnTo>
                  <a:pt x="887" y="416"/>
                </a:lnTo>
                <a:lnTo>
                  <a:pt x="886" y="416"/>
                </a:lnTo>
                <a:lnTo>
                  <a:pt x="886" y="416"/>
                </a:lnTo>
                <a:lnTo>
                  <a:pt x="886" y="416"/>
                </a:lnTo>
                <a:lnTo>
                  <a:pt x="886" y="416"/>
                </a:lnTo>
                <a:lnTo>
                  <a:pt x="886" y="416"/>
                </a:lnTo>
                <a:lnTo>
                  <a:pt x="886" y="416"/>
                </a:lnTo>
                <a:lnTo>
                  <a:pt x="886" y="416"/>
                </a:lnTo>
                <a:lnTo>
                  <a:pt x="886" y="416"/>
                </a:lnTo>
                <a:lnTo>
                  <a:pt x="886" y="416"/>
                </a:lnTo>
                <a:lnTo>
                  <a:pt x="886" y="415"/>
                </a:lnTo>
                <a:lnTo>
                  <a:pt x="886" y="415"/>
                </a:lnTo>
                <a:lnTo>
                  <a:pt x="886" y="415"/>
                </a:lnTo>
                <a:lnTo>
                  <a:pt x="886" y="415"/>
                </a:lnTo>
                <a:lnTo>
                  <a:pt x="886" y="415"/>
                </a:lnTo>
                <a:lnTo>
                  <a:pt x="886" y="415"/>
                </a:lnTo>
                <a:lnTo>
                  <a:pt x="886" y="415"/>
                </a:lnTo>
                <a:lnTo>
                  <a:pt x="885" y="415"/>
                </a:lnTo>
                <a:lnTo>
                  <a:pt x="885" y="415"/>
                </a:lnTo>
                <a:lnTo>
                  <a:pt x="885" y="415"/>
                </a:lnTo>
                <a:lnTo>
                  <a:pt x="885" y="415"/>
                </a:lnTo>
                <a:lnTo>
                  <a:pt x="885" y="415"/>
                </a:lnTo>
                <a:lnTo>
                  <a:pt x="885" y="415"/>
                </a:lnTo>
                <a:lnTo>
                  <a:pt x="885" y="415"/>
                </a:lnTo>
                <a:lnTo>
                  <a:pt x="885" y="415"/>
                </a:lnTo>
                <a:lnTo>
                  <a:pt x="885" y="415"/>
                </a:lnTo>
                <a:lnTo>
                  <a:pt x="885" y="415"/>
                </a:lnTo>
                <a:lnTo>
                  <a:pt x="885" y="415"/>
                </a:lnTo>
                <a:lnTo>
                  <a:pt x="884" y="415"/>
                </a:lnTo>
                <a:lnTo>
                  <a:pt x="884" y="415"/>
                </a:lnTo>
                <a:lnTo>
                  <a:pt x="884" y="415"/>
                </a:lnTo>
                <a:lnTo>
                  <a:pt x="884" y="414"/>
                </a:lnTo>
                <a:lnTo>
                  <a:pt x="884" y="414"/>
                </a:lnTo>
                <a:lnTo>
                  <a:pt x="884" y="414"/>
                </a:lnTo>
                <a:lnTo>
                  <a:pt x="884" y="414"/>
                </a:lnTo>
                <a:lnTo>
                  <a:pt x="884" y="414"/>
                </a:lnTo>
                <a:lnTo>
                  <a:pt x="884" y="414"/>
                </a:lnTo>
                <a:lnTo>
                  <a:pt x="884" y="414"/>
                </a:lnTo>
                <a:lnTo>
                  <a:pt x="884" y="414"/>
                </a:lnTo>
                <a:lnTo>
                  <a:pt x="884" y="414"/>
                </a:lnTo>
                <a:lnTo>
                  <a:pt x="884" y="414"/>
                </a:lnTo>
                <a:lnTo>
                  <a:pt x="884" y="414"/>
                </a:lnTo>
                <a:lnTo>
                  <a:pt x="884"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7"/>
                </a:lnTo>
                <a:lnTo>
                  <a:pt x="882" y="417"/>
                </a:lnTo>
                <a:lnTo>
                  <a:pt x="881" y="417"/>
                </a:lnTo>
                <a:lnTo>
                  <a:pt x="881" y="417"/>
                </a:lnTo>
                <a:lnTo>
                  <a:pt x="881" y="417"/>
                </a:lnTo>
                <a:lnTo>
                  <a:pt x="881" y="417"/>
                </a:lnTo>
                <a:lnTo>
                  <a:pt x="881" y="417"/>
                </a:lnTo>
                <a:lnTo>
                  <a:pt x="881" y="417"/>
                </a:lnTo>
                <a:lnTo>
                  <a:pt x="881" y="417"/>
                </a:lnTo>
                <a:lnTo>
                  <a:pt x="881" y="417"/>
                </a:lnTo>
                <a:lnTo>
                  <a:pt x="881" y="417"/>
                </a:lnTo>
                <a:lnTo>
                  <a:pt x="881" y="417"/>
                </a:lnTo>
                <a:lnTo>
                  <a:pt x="881" y="418"/>
                </a:lnTo>
                <a:lnTo>
                  <a:pt x="881" y="418"/>
                </a:lnTo>
                <a:lnTo>
                  <a:pt x="881" y="418"/>
                </a:lnTo>
                <a:lnTo>
                  <a:pt x="881" y="418"/>
                </a:lnTo>
                <a:lnTo>
                  <a:pt x="881" y="418"/>
                </a:lnTo>
                <a:lnTo>
                  <a:pt x="881" y="418"/>
                </a:lnTo>
                <a:lnTo>
                  <a:pt x="881" y="418"/>
                </a:lnTo>
                <a:lnTo>
                  <a:pt x="881" y="418"/>
                </a:lnTo>
                <a:lnTo>
                  <a:pt x="881" y="418"/>
                </a:lnTo>
                <a:lnTo>
                  <a:pt x="880" y="418"/>
                </a:lnTo>
                <a:lnTo>
                  <a:pt x="880" y="418"/>
                </a:lnTo>
                <a:lnTo>
                  <a:pt x="880" y="417"/>
                </a:lnTo>
                <a:lnTo>
                  <a:pt x="880" y="417"/>
                </a:lnTo>
                <a:lnTo>
                  <a:pt x="879" y="417"/>
                </a:lnTo>
                <a:lnTo>
                  <a:pt x="879" y="417"/>
                </a:lnTo>
                <a:lnTo>
                  <a:pt x="879" y="417"/>
                </a:lnTo>
                <a:lnTo>
                  <a:pt x="879" y="417"/>
                </a:lnTo>
                <a:lnTo>
                  <a:pt x="879" y="418"/>
                </a:lnTo>
                <a:lnTo>
                  <a:pt x="879" y="418"/>
                </a:lnTo>
                <a:lnTo>
                  <a:pt x="878" y="418"/>
                </a:lnTo>
                <a:lnTo>
                  <a:pt x="878" y="418"/>
                </a:lnTo>
                <a:lnTo>
                  <a:pt x="878" y="418"/>
                </a:lnTo>
                <a:lnTo>
                  <a:pt x="878" y="418"/>
                </a:lnTo>
                <a:lnTo>
                  <a:pt x="878" y="418"/>
                </a:lnTo>
                <a:lnTo>
                  <a:pt x="878" y="418"/>
                </a:lnTo>
                <a:lnTo>
                  <a:pt x="878" y="418"/>
                </a:lnTo>
                <a:lnTo>
                  <a:pt x="878" y="418"/>
                </a:lnTo>
                <a:lnTo>
                  <a:pt x="878" y="418"/>
                </a:lnTo>
                <a:lnTo>
                  <a:pt x="878" y="418"/>
                </a:lnTo>
                <a:lnTo>
                  <a:pt x="878" y="418"/>
                </a:lnTo>
                <a:lnTo>
                  <a:pt x="878" y="419"/>
                </a:lnTo>
                <a:lnTo>
                  <a:pt x="878" y="419"/>
                </a:lnTo>
                <a:lnTo>
                  <a:pt x="878" y="419"/>
                </a:lnTo>
                <a:lnTo>
                  <a:pt x="878" y="419"/>
                </a:lnTo>
                <a:lnTo>
                  <a:pt x="877" y="419"/>
                </a:lnTo>
                <a:lnTo>
                  <a:pt x="877" y="419"/>
                </a:lnTo>
                <a:lnTo>
                  <a:pt x="877" y="419"/>
                </a:lnTo>
                <a:lnTo>
                  <a:pt x="877" y="419"/>
                </a:lnTo>
                <a:lnTo>
                  <a:pt x="877" y="419"/>
                </a:lnTo>
                <a:lnTo>
                  <a:pt x="877" y="419"/>
                </a:lnTo>
                <a:lnTo>
                  <a:pt x="877" y="419"/>
                </a:lnTo>
                <a:lnTo>
                  <a:pt x="877" y="419"/>
                </a:lnTo>
                <a:lnTo>
                  <a:pt x="877" y="420"/>
                </a:lnTo>
                <a:lnTo>
                  <a:pt x="877" y="420"/>
                </a:lnTo>
                <a:lnTo>
                  <a:pt x="877" y="420"/>
                </a:lnTo>
                <a:lnTo>
                  <a:pt x="877" y="420"/>
                </a:lnTo>
                <a:lnTo>
                  <a:pt x="877" y="420"/>
                </a:lnTo>
                <a:lnTo>
                  <a:pt x="877" y="420"/>
                </a:lnTo>
                <a:lnTo>
                  <a:pt x="877" y="420"/>
                </a:lnTo>
                <a:lnTo>
                  <a:pt x="876" y="420"/>
                </a:lnTo>
                <a:lnTo>
                  <a:pt x="876" y="420"/>
                </a:lnTo>
                <a:lnTo>
                  <a:pt x="876" y="420"/>
                </a:lnTo>
                <a:lnTo>
                  <a:pt x="876" y="420"/>
                </a:lnTo>
                <a:lnTo>
                  <a:pt x="876" y="420"/>
                </a:lnTo>
                <a:lnTo>
                  <a:pt x="876" y="421"/>
                </a:lnTo>
                <a:lnTo>
                  <a:pt x="876" y="421"/>
                </a:lnTo>
                <a:lnTo>
                  <a:pt x="876" y="421"/>
                </a:lnTo>
                <a:lnTo>
                  <a:pt x="876" y="421"/>
                </a:lnTo>
                <a:lnTo>
                  <a:pt x="876" y="421"/>
                </a:lnTo>
                <a:lnTo>
                  <a:pt x="876" y="421"/>
                </a:lnTo>
                <a:lnTo>
                  <a:pt x="876" y="421"/>
                </a:lnTo>
                <a:lnTo>
                  <a:pt x="876" y="421"/>
                </a:lnTo>
                <a:lnTo>
                  <a:pt x="876" y="422"/>
                </a:lnTo>
                <a:lnTo>
                  <a:pt x="876" y="422"/>
                </a:lnTo>
                <a:lnTo>
                  <a:pt x="876" y="422"/>
                </a:lnTo>
                <a:lnTo>
                  <a:pt x="876" y="422"/>
                </a:lnTo>
                <a:lnTo>
                  <a:pt x="876" y="422"/>
                </a:lnTo>
                <a:lnTo>
                  <a:pt x="876" y="422"/>
                </a:lnTo>
                <a:lnTo>
                  <a:pt x="876" y="422"/>
                </a:lnTo>
                <a:lnTo>
                  <a:pt x="876" y="423"/>
                </a:lnTo>
                <a:lnTo>
                  <a:pt x="876" y="423"/>
                </a:lnTo>
                <a:lnTo>
                  <a:pt x="876" y="423"/>
                </a:lnTo>
                <a:lnTo>
                  <a:pt x="876" y="423"/>
                </a:lnTo>
                <a:lnTo>
                  <a:pt x="876" y="423"/>
                </a:lnTo>
                <a:lnTo>
                  <a:pt x="876" y="423"/>
                </a:lnTo>
                <a:lnTo>
                  <a:pt x="876" y="423"/>
                </a:lnTo>
                <a:lnTo>
                  <a:pt x="876" y="423"/>
                </a:lnTo>
                <a:lnTo>
                  <a:pt x="876" y="423"/>
                </a:lnTo>
                <a:lnTo>
                  <a:pt x="876" y="424"/>
                </a:lnTo>
                <a:lnTo>
                  <a:pt x="876" y="424"/>
                </a:lnTo>
                <a:lnTo>
                  <a:pt x="876" y="424"/>
                </a:lnTo>
                <a:lnTo>
                  <a:pt x="876" y="424"/>
                </a:lnTo>
                <a:lnTo>
                  <a:pt x="876" y="424"/>
                </a:lnTo>
                <a:lnTo>
                  <a:pt x="876" y="424"/>
                </a:lnTo>
                <a:lnTo>
                  <a:pt x="876" y="425"/>
                </a:lnTo>
                <a:lnTo>
                  <a:pt x="877" y="425"/>
                </a:lnTo>
                <a:lnTo>
                  <a:pt x="877" y="425"/>
                </a:lnTo>
                <a:lnTo>
                  <a:pt x="877" y="425"/>
                </a:lnTo>
                <a:lnTo>
                  <a:pt x="877" y="425"/>
                </a:lnTo>
                <a:lnTo>
                  <a:pt x="876" y="425"/>
                </a:lnTo>
                <a:lnTo>
                  <a:pt x="876" y="425"/>
                </a:lnTo>
                <a:lnTo>
                  <a:pt x="876" y="425"/>
                </a:lnTo>
                <a:lnTo>
                  <a:pt x="876" y="426"/>
                </a:lnTo>
                <a:lnTo>
                  <a:pt x="876" y="426"/>
                </a:lnTo>
                <a:lnTo>
                  <a:pt x="876" y="426"/>
                </a:lnTo>
                <a:lnTo>
                  <a:pt x="876" y="426"/>
                </a:lnTo>
                <a:lnTo>
                  <a:pt x="876" y="426"/>
                </a:lnTo>
                <a:lnTo>
                  <a:pt x="876" y="426"/>
                </a:lnTo>
                <a:lnTo>
                  <a:pt x="876" y="426"/>
                </a:lnTo>
                <a:lnTo>
                  <a:pt x="876" y="426"/>
                </a:lnTo>
                <a:lnTo>
                  <a:pt x="876" y="427"/>
                </a:lnTo>
                <a:lnTo>
                  <a:pt x="876" y="427"/>
                </a:lnTo>
                <a:lnTo>
                  <a:pt x="876" y="427"/>
                </a:lnTo>
                <a:lnTo>
                  <a:pt x="877" y="427"/>
                </a:lnTo>
                <a:lnTo>
                  <a:pt x="877" y="427"/>
                </a:lnTo>
                <a:lnTo>
                  <a:pt x="877" y="427"/>
                </a:lnTo>
                <a:lnTo>
                  <a:pt x="877" y="428"/>
                </a:lnTo>
                <a:lnTo>
                  <a:pt x="877" y="428"/>
                </a:lnTo>
                <a:lnTo>
                  <a:pt x="877" y="428"/>
                </a:lnTo>
                <a:lnTo>
                  <a:pt x="877" y="428"/>
                </a:lnTo>
                <a:lnTo>
                  <a:pt x="877" y="428"/>
                </a:lnTo>
                <a:lnTo>
                  <a:pt x="877" y="429"/>
                </a:lnTo>
                <a:lnTo>
                  <a:pt x="876" y="430"/>
                </a:lnTo>
                <a:lnTo>
                  <a:pt x="875" y="431"/>
                </a:lnTo>
                <a:lnTo>
                  <a:pt x="873" y="431"/>
                </a:lnTo>
                <a:lnTo>
                  <a:pt x="873" y="432"/>
                </a:lnTo>
                <a:lnTo>
                  <a:pt x="874" y="433"/>
                </a:lnTo>
                <a:lnTo>
                  <a:pt x="874" y="434"/>
                </a:lnTo>
                <a:lnTo>
                  <a:pt x="874" y="435"/>
                </a:lnTo>
                <a:lnTo>
                  <a:pt x="873" y="435"/>
                </a:lnTo>
                <a:lnTo>
                  <a:pt x="873" y="436"/>
                </a:lnTo>
                <a:lnTo>
                  <a:pt x="873" y="436"/>
                </a:lnTo>
                <a:lnTo>
                  <a:pt x="873" y="436"/>
                </a:lnTo>
                <a:lnTo>
                  <a:pt x="872" y="438"/>
                </a:lnTo>
                <a:lnTo>
                  <a:pt x="872" y="438"/>
                </a:lnTo>
                <a:lnTo>
                  <a:pt x="871" y="439"/>
                </a:lnTo>
                <a:lnTo>
                  <a:pt x="871" y="439"/>
                </a:lnTo>
                <a:lnTo>
                  <a:pt x="872" y="440"/>
                </a:lnTo>
                <a:lnTo>
                  <a:pt x="872" y="441"/>
                </a:lnTo>
                <a:lnTo>
                  <a:pt x="872" y="441"/>
                </a:lnTo>
                <a:lnTo>
                  <a:pt x="872" y="442"/>
                </a:lnTo>
                <a:lnTo>
                  <a:pt x="871" y="443"/>
                </a:lnTo>
                <a:lnTo>
                  <a:pt x="871" y="444"/>
                </a:lnTo>
                <a:lnTo>
                  <a:pt x="870" y="445"/>
                </a:lnTo>
                <a:lnTo>
                  <a:pt x="869" y="445"/>
                </a:lnTo>
                <a:lnTo>
                  <a:pt x="869" y="445"/>
                </a:lnTo>
                <a:lnTo>
                  <a:pt x="869" y="445"/>
                </a:lnTo>
                <a:lnTo>
                  <a:pt x="869" y="445"/>
                </a:lnTo>
                <a:lnTo>
                  <a:pt x="869" y="446"/>
                </a:lnTo>
                <a:lnTo>
                  <a:pt x="869" y="446"/>
                </a:lnTo>
                <a:lnTo>
                  <a:pt x="869" y="446"/>
                </a:lnTo>
                <a:lnTo>
                  <a:pt x="869" y="447"/>
                </a:lnTo>
                <a:lnTo>
                  <a:pt x="870" y="448"/>
                </a:lnTo>
                <a:lnTo>
                  <a:pt x="870" y="449"/>
                </a:lnTo>
                <a:lnTo>
                  <a:pt x="870" y="449"/>
                </a:lnTo>
                <a:lnTo>
                  <a:pt x="870" y="450"/>
                </a:lnTo>
                <a:lnTo>
                  <a:pt x="870" y="451"/>
                </a:lnTo>
                <a:lnTo>
                  <a:pt x="870" y="451"/>
                </a:lnTo>
                <a:lnTo>
                  <a:pt x="870" y="451"/>
                </a:lnTo>
                <a:lnTo>
                  <a:pt x="869" y="451"/>
                </a:lnTo>
                <a:lnTo>
                  <a:pt x="869" y="451"/>
                </a:lnTo>
                <a:lnTo>
                  <a:pt x="869" y="451"/>
                </a:lnTo>
                <a:lnTo>
                  <a:pt x="869" y="451"/>
                </a:lnTo>
                <a:lnTo>
                  <a:pt x="869" y="452"/>
                </a:lnTo>
                <a:lnTo>
                  <a:pt x="869" y="452"/>
                </a:lnTo>
                <a:lnTo>
                  <a:pt x="869" y="452"/>
                </a:lnTo>
                <a:lnTo>
                  <a:pt x="869" y="453"/>
                </a:lnTo>
                <a:lnTo>
                  <a:pt x="868" y="453"/>
                </a:lnTo>
                <a:lnTo>
                  <a:pt x="868" y="454"/>
                </a:lnTo>
                <a:lnTo>
                  <a:pt x="868" y="454"/>
                </a:lnTo>
                <a:lnTo>
                  <a:pt x="868" y="455"/>
                </a:lnTo>
                <a:lnTo>
                  <a:pt x="869" y="455"/>
                </a:lnTo>
                <a:lnTo>
                  <a:pt x="870" y="455"/>
                </a:lnTo>
                <a:lnTo>
                  <a:pt x="870" y="456"/>
                </a:lnTo>
                <a:lnTo>
                  <a:pt x="871" y="456"/>
                </a:lnTo>
                <a:lnTo>
                  <a:pt x="871" y="457"/>
                </a:lnTo>
                <a:lnTo>
                  <a:pt x="871" y="457"/>
                </a:lnTo>
                <a:lnTo>
                  <a:pt x="871" y="458"/>
                </a:lnTo>
                <a:lnTo>
                  <a:pt x="870" y="458"/>
                </a:lnTo>
                <a:lnTo>
                  <a:pt x="870" y="459"/>
                </a:lnTo>
                <a:lnTo>
                  <a:pt x="870" y="459"/>
                </a:lnTo>
                <a:lnTo>
                  <a:pt x="870" y="460"/>
                </a:lnTo>
                <a:lnTo>
                  <a:pt x="870" y="460"/>
                </a:lnTo>
                <a:lnTo>
                  <a:pt x="871" y="460"/>
                </a:lnTo>
                <a:lnTo>
                  <a:pt x="871" y="461"/>
                </a:lnTo>
                <a:lnTo>
                  <a:pt x="872" y="461"/>
                </a:lnTo>
                <a:lnTo>
                  <a:pt x="872" y="462"/>
                </a:lnTo>
                <a:lnTo>
                  <a:pt x="872" y="462"/>
                </a:lnTo>
                <a:lnTo>
                  <a:pt x="871" y="462"/>
                </a:lnTo>
                <a:lnTo>
                  <a:pt x="871" y="463"/>
                </a:lnTo>
                <a:lnTo>
                  <a:pt x="871" y="463"/>
                </a:lnTo>
                <a:lnTo>
                  <a:pt x="872" y="463"/>
                </a:lnTo>
                <a:lnTo>
                  <a:pt x="871" y="464"/>
                </a:lnTo>
                <a:lnTo>
                  <a:pt x="871" y="464"/>
                </a:lnTo>
                <a:lnTo>
                  <a:pt x="871" y="464"/>
                </a:lnTo>
                <a:lnTo>
                  <a:pt x="871" y="464"/>
                </a:lnTo>
                <a:lnTo>
                  <a:pt x="870" y="464"/>
                </a:lnTo>
                <a:lnTo>
                  <a:pt x="870" y="464"/>
                </a:lnTo>
                <a:lnTo>
                  <a:pt x="870" y="464"/>
                </a:lnTo>
                <a:lnTo>
                  <a:pt x="870" y="464"/>
                </a:lnTo>
                <a:lnTo>
                  <a:pt x="870" y="464"/>
                </a:lnTo>
                <a:lnTo>
                  <a:pt x="870" y="464"/>
                </a:lnTo>
                <a:lnTo>
                  <a:pt x="869" y="465"/>
                </a:lnTo>
                <a:lnTo>
                  <a:pt x="869" y="465"/>
                </a:lnTo>
                <a:lnTo>
                  <a:pt x="869" y="465"/>
                </a:lnTo>
                <a:lnTo>
                  <a:pt x="869" y="465"/>
                </a:lnTo>
                <a:lnTo>
                  <a:pt x="869" y="465"/>
                </a:lnTo>
                <a:lnTo>
                  <a:pt x="869" y="465"/>
                </a:lnTo>
                <a:lnTo>
                  <a:pt x="869" y="465"/>
                </a:lnTo>
                <a:lnTo>
                  <a:pt x="869" y="465"/>
                </a:lnTo>
                <a:lnTo>
                  <a:pt x="869" y="465"/>
                </a:lnTo>
                <a:lnTo>
                  <a:pt x="869" y="466"/>
                </a:lnTo>
                <a:lnTo>
                  <a:pt x="869" y="466"/>
                </a:lnTo>
                <a:lnTo>
                  <a:pt x="869" y="466"/>
                </a:lnTo>
                <a:lnTo>
                  <a:pt x="869" y="466"/>
                </a:lnTo>
                <a:lnTo>
                  <a:pt x="868" y="466"/>
                </a:lnTo>
                <a:lnTo>
                  <a:pt x="868" y="466"/>
                </a:lnTo>
                <a:lnTo>
                  <a:pt x="868" y="466"/>
                </a:lnTo>
                <a:lnTo>
                  <a:pt x="868" y="467"/>
                </a:lnTo>
                <a:lnTo>
                  <a:pt x="868" y="467"/>
                </a:lnTo>
                <a:lnTo>
                  <a:pt x="868" y="467"/>
                </a:lnTo>
                <a:lnTo>
                  <a:pt x="867" y="467"/>
                </a:lnTo>
                <a:lnTo>
                  <a:pt x="867" y="467"/>
                </a:lnTo>
                <a:lnTo>
                  <a:pt x="867" y="467"/>
                </a:lnTo>
                <a:lnTo>
                  <a:pt x="867" y="467"/>
                </a:lnTo>
                <a:lnTo>
                  <a:pt x="866" y="467"/>
                </a:lnTo>
                <a:lnTo>
                  <a:pt x="866" y="467"/>
                </a:lnTo>
                <a:lnTo>
                  <a:pt x="866" y="468"/>
                </a:lnTo>
                <a:lnTo>
                  <a:pt x="866" y="468"/>
                </a:lnTo>
                <a:lnTo>
                  <a:pt x="866" y="468"/>
                </a:lnTo>
                <a:lnTo>
                  <a:pt x="866" y="468"/>
                </a:lnTo>
                <a:lnTo>
                  <a:pt x="866" y="469"/>
                </a:lnTo>
                <a:lnTo>
                  <a:pt x="866" y="469"/>
                </a:lnTo>
                <a:lnTo>
                  <a:pt x="866" y="469"/>
                </a:lnTo>
                <a:lnTo>
                  <a:pt x="865" y="469"/>
                </a:lnTo>
                <a:lnTo>
                  <a:pt x="865" y="469"/>
                </a:lnTo>
                <a:lnTo>
                  <a:pt x="864" y="469"/>
                </a:lnTo>
                <a:lnTo>
                  <a:pt x="864" y="469"/>
                </a:lnTo>
                <a:lnTo>
                  <a:pt x="864" y="470"/>
                </a:lnTo>
                <a:lnTo>
                  <a:pt x="863" y="470"/>
                </a:lnTo>
                <a:lnTo>
                  <a:pt x="863" y="470"/>
                </a:lnTo>
                <a:lnTo>
                  <a:pt x="863" y="470"/>
                </a:lnTo>
                <a:lnTo>
                  <a:pt x="863" y="470"/>
                </a:lnTo>
                <a:lnTo>
                  <a:pt x="863" y="470"/>
                </a:lnTo>
                <a:lnTo>
                  <a:pt x="863" y="471"/>
                </a:lnTo>
                <a:lnTo>
                  <a:pt x="863" y="471"/>
                </a:lnTo>
                <a:lnTo>
                  <a:pt x="863" y="471"/>
                </a:lnTo>
                <a:lnTo>
                  <a:pt x="863" y="471"/>
                </a:lnTo>
                <a:lnTo>
                  <a:pt x="863" y="471"/>
                </a:lnTo>
                <a:lnTo>
                  <a:pt x="863" y="471"/>
                </a:lnTo>
                <a:lnTo>
                  <a:pt x="863" y="472"/>
                </a:lnTo>
                <a:lnTo>
                  <a:pt x="863" y="472"/>
                </a:lnTo>
                <a:lnTo>
                  <a:pt x="863" y="472"/>
                </a:lnTo>
                <a:lnTo>
                  <a:pt x="862" y="472"/>
                </a:lnTo>
                <a:lnTo>
                  <a:pt x="862" y="472"/>
                </a:lnTo>
                <a:lnTo>
                  <a:pt x="862" y="473"/>
                </a:lnTo>
                <a:lnTo>
                  <a:pt x="862" y="473"/>
                </a:lnTo>
                <a:lnTo>
                  <a:pt x="862" y="473"/>
                </a:lnTo>
                <a:lnTo>
                  <a:pt x="862" y="473"/>
                </a:lnTo>
                <a:lnTo>
                  <a:pt x="862" y="474"/>
                </a:lnTo>
                <a:lnTo>
                  <a:pt x="862" y="474"/>
                </a:lnTo>
                <a:lnTo>
                  <a:pt x="862" y="475"/>
                </a:lnTo>
                <a:lnTo>
                  <a:pt x="862" y="475"/>
                </a:lnTo>
                <a:lnTo>
                  <a:pt x="862" y="476"/>
                </a:lnTo>
                <a:lnTo>
                  <a:pt x="862" y="476"/>
                </a:lnTo>
                <a:lnTo>
                  <a:pt x="862" y="476"/>
                </a:lnTo>
                <a:lnTo>
                  <a:pt x="862" y="477"/>
                </a:lnTo>
                <a:lnTo>
                  <a:pt x="862" y="477"/>
                </a:lnTo>
                <a:lnTo>
                  <a:pt x="861" y="477"/>
                </a:lnTo>
                <a:lnTo>
                  <a:pt x="861" y="478"/>
                </a:lnTo>
                <a:lnTo>
                  <a:pt x="861" y="478"/>
                </a:lnTo>
                <a:lnTo>
                  <a:pt x="860" y="479"/>
                </a:lnTo>
                <a:lnTo>
                  <a:pt x="860" y="479"/>
                </a:lnTo>
                <a:lnTo>
                  <a:pt x="860" y="479"/>
                </a:lnTo>
                <a:lnTo>
                  <a:pt x="859" y="479"/>
                </a:lnTo>
                <a:lnTo>
                  <a:pt x="859" y="479"/>
                </a:lnTo>
                <a:lnTo>
                  <a:pt x="859" y="480"/>
                </a:lnTo>
                <a:lnTo>
                  <a:pt x="858" y="481"/>
                </a:lnTo>
                <a:lnTo>
                  <a:pt x="856" y="481"/>
                </a:lnTo>
                <a:lnTo>
                  <a:pt x="855" y="482"/>
                </a:lnTo>
                <a:lnTo>
                  <a:pt x="854" y="482"/>
                </a:lnTo>
                <a:lnTo>
                  <a:pt x="854" y="484"/>
                </a:lnTo>
                <a:lnTo>
                  <a:pt x="853" y="485"/>
                </a:lnTo>
                <a:lnTo>
                  <a:pt x="853" y="485"/>
                </a:lnTo>
                <a:lnTo>
                  <a:pt x="852" y="485"/>
                </a:lnTo>
                <a:lnTo>
                  <a:pt x="851" y="485"/>
                </a:lnTo>
                <a:lnTo>
                  <a:pt x="850" y="486"/>
                </a:lnTo>
                <a:lnTo>
                  <a:pt x="849" y="488"/>
                </a:lnTo>
                <a:lnTo>
                  <a:pt x="848" y="490"/>
                </a:lnTo>
                <a:lnTo>
                  <a:pt x="846" y="491"/>
                </a:lnTo>
                <a:lnTo>
                  <a:pt x="844" y="492"/>
                </a:lnTo>
                <a:lnTo>
                  <a:pt x="842" y="492"/>
                </a:lnTo>
                <a:lnTo>
                  <a:pt x="840" y="491"/>
                </a:lnTo>
                <a:lnTo>
                  <a:pt x="838" y="492"/>
                </a:lnTo>
                <a:lnTo>
                  <a:pt x="837" y="492"/>
                </a:lnTo>
                <a:lnTo>
                  <a:pt x="836" y="492"/>
                </a:lnTo>
                <a:lnTo>
                  <a:pt x="835" y="492"/>
                </a:lnTo>
                <a:lnTo>
                  <a:pt x="834" y="493"/>
                </a:lnTo>
                <a:lnTo>
                  <a:pt x="833" y="494"/>
                </a:lnTo>
                <a:lnTo>
                  <a:pt x="833" y="496"/>
                </a:lnTo>
                <a:lnTo>
                  <a:pt x="834" y="497"/>
                </a:lnTo>
                <a:lnTo>
                  <a:pt x="835" y="499"/>
                </a:lnTo>
                <a:lnTo>
                  <a:pt x="835" y="500"/>
                </a:lnTo>
                <a:lnTo>
                  <a:pt x="834" y="501"/>
                </a:lnTo>
                <a:lnTo>
                  <a:pt x="834" y="502"/>
                </a:lnTo>
                <a:lnTo>
                  <a:pt x="833" y="504"/>
                </a:lnTo>
                <a:lnTo>
                  <a:pt x="832" y="505"/>
                </a:lnTo>
                <a:lnTo>
                  <a:pt x="831" y="506"/>
                </a:lnTo>
                <a:lnTo>
                  <a:pt x="830" y="506"/>
                </a:lnTo>
                <a:lnTo>
                  <a:pt x="829" y="505"/>
                </a:lnTo>
                <a:lnTo>
                  <a:pt x="827" y="505"/>
                </a:lnTo>
                <a:lnTo>
                  <a:pt x="826" y="505"/>
                </a:lnTo>
                <a:lnTo>
                  <a:pt x="825" y="505"/>
                </a:lnTo>
                <a:lnTo>
                  <a:pt x="825" y="505"/>
                </a:lnTo>
                <a:lnTo>
                  <a:pt x="822" y="505"/>
                </a:lnTo>
                <a:lnTo>
                  <a:pt x="821" y="505"/>
                </a:lnTo>
                <a:lnTo>
                  <a:pt x="820" y="505"/>
                </a:lnTo>
                <a:lnTo>
                  <a:pt x="820" y="505"/>
                </a:lnTo>
                <a:lnTo>
                  <a:pt x="819" y="505"/>
                </a:lnTo>
                <a:lnTo>
                  <a:pt x="819" y="506"/>
                </a:lnTo>
                <a:lnTo>
                  <a:pt x="819" y="507"/>
                </a:lnTo>
                <a:lnTo>
                  <a:pt x="819" y="508"/>
                </a:lnTo>
                <a:lnTo>
                  <a:pt x="820" y="509"/>
                </a:lnTo>
                <a:lnTo>
                  <a:pt x="820" y="510"/>
                </a:lnTo>
                <a:lnTo>
                  <a:pt x="821" y="512"/>
                </a:lnTo>
                <a:lnTo>
                  <a:pt x="821" y="514"/>
                </a:lnTo>
                <a:lnTo>
                  <a:pt x="821" y="514"/>
                </a:lnTo>
                <a:lnTo>
                  <a:pt x="820" y="515"/>
                </a:lnTo>
                <a:lnTo>
                  <a:pt x="820" y="515"/>
                </a:lnTo>
                <a:lnTo>
                  <a:pt x="819" y="516"/>
                </a:lnTo>
                <a:lnTo>
                  <a:pt x="819" y="516"/>
                </a:lnTo>
                <a:lnTo>
                  <a:pt x="818" y="517"/>
                </a:lnTo>
                <a:lnTo>
                  <a:pt x="817" y="517"/>
                </a:lnTo>
                <a:lnTo>
                  <a:pt x="817" y="517"/>
                </a:lnTo>
                <a:lnTo>
                  <a:pt x="816" y="518"/>
                </a:lnTo>
                <a:lnTo>
                  <a:pt x="816" y="518"/>
                </a:lnTo>
                <a:lnTo>
                  <a:pt x="815" y="519"/>
                </a:lnTo>
                <a:lnTo>
                  <a:pt x="815" y="519"/>
                </a:lnTo>
                <a:lnTo>
                  <a:pt x="815" y="520"/>
                </a:lnTo>
                <a:lnTo>
                  <a:pt x="815" y="520"/>
                </a:lnTo>
                <a:lnTo>
                  <a:pt x="814" y="521"/>
                </a:lnTo>
                <a:lnTo>
                  <a:pt x="814" y="521"/>
                </a:lnTo>
                <a:lnTo>
                  <a:pt x="813" y="521"/>
                </a:lnTo>
                <a:lnTo>
                  <a:pt x="813" y="521"/>
                </a:lnTo>
                <a:lnTo>
                  <a:pt x="813" y="522"/>
                </a:lnTo>
                <a:lnTo>
                  <a:pt x="813" y="522"/>
                </a:lnTo>
                <a:lnTo>
                  <a:pt x="813" y="522"/>
                </a:lnTo>
                <a:lnTo>
                  <a:pt x="813" y="522"/>
                </a:lnTo>
                <a:lnTo>
                  <a:pt x="813" y="523"/>
                </a:lnTo>
                <a:lnTo>
                  <a:pt x="814" y="523"/>
                </a:lnTo>
                <a:lnTo>
                  <a:pt x="814" y="523"/>
                </a:lnTo>
                <a:lnTo>
                  <a:pt x="814" y="523"/>
                </a:lnTo>
                <a:lnTo>
                  <a:pt x="813" y="523"/>
                </a:lnTo>
                <a:lnTo>
                  <a:pt x="813" y="524"/>
                </a:lnTo>
                <a:lnTo>
                  <a:pt x="813" y="524"/>
                </a:lnTo>
                <a:lnTo>
                  <a:pt x="813" y="524"/>
                </a:lnTo>
                <a:lnTo>
                  <a:pt x="813" y="525"/>
                </a:lnTo>
                <a:lnTo>
                  <a:pt x="813" y="525"/>
                </a:lnTo>
                <a:lnTo>
                  <a:pt x="813" y="525"/>
                </a:lnTo>
                <a:lnTo>
                  <a:pt x="813" y="525"/>
                </a:lnTo>
                <a:lnTo>
                  <a:pt x="813" y="526"/>
                </a:lnTo>
                <a:lnTo>
                  <a:pt x="812" y="525"/>
                </a:lnTo>
                <a:lnTo>
                  <a:pt x="812" y="525"/>
                </a:lnTo>
                <a:lnTo>
                  <a:pt x="812" y="525"/>
                </a:lnTo>
                <a:lnTo>
                  <a:pt x="812" y="526"/>
                </a:lnTo>
                <a:lnTo>
                  <a:pt x="812" y="526"/>
                </a:lnTo>
                <a:lnTo>
                  <a:pt x="812" y="526"/>
                </a:lnTo>
                <a:lnTo>
                  <a:pt x="812" y="527"/>
                </a:lnTo>
                <a:lnTo>
                  <a:pt x="811" y="527"/>
                </a:lnTo>
                <a:lnTo>
                  <a:pt x="811" y="527"/>
                </a:lnTo>
                <a:lnTo>
                  <a:pt x="811" y="527"/>
                </a:lnTo>
                <a:lnTo>
                  <a:pt x="811" y="527"/>
                </a:lnTo>
                <a:lnTo>
                  <a:pt x="811" y="527"/>
                </a:lnTo>
                <a:lnTo>
                  <a:pt x="810" y="527"/>
                </a:lnTo>
                <a:lnTo>
                  <a:pt x="810" y="528"/>
                </a:lnTo>
                <a:lnTo>
                  <a:pt x="810" y="528"/>
                </a:lnTo>
                <a:lnTo>
                  <a:pt x="810" y="528"/>
                </a:lnTo>
                <a:lnTo>
                  <a:pt x="810" y="528"/>
                </a:lnTo>
                <a:lnTo>
                  <a:pt x="810" y="529"/>
                </a:lnTo>
                <a:lnTo>
                  <a:pt x="810" y="529"/>
                </a:lnTo>
                <a:lnTo>
                  <a:pt x="810" y="529"/>
                </a:lnTo>
                <a:lnTo>
                  <a:pt x="810" y="529"/>
                </a:lnTo>
                <a:lnTo>
                  <a:pt x="809" y="529"/>
                </a:lnTo>
                <a:lnTo>
                  <a:pt x="809" y="529"/>
                </a:lnTo>
                <a:lnTo>
                  <a:pt x="809" y="529"/>
                </a:lnTo>
                <a:lnTo>
                  <a:pt x="809" y="529"/>
                </a:lnTo>
                <a:lnTo>
                  <a:pt x="809" y="530"/>
                </a:lnTo>
                <a:lnTo>
                  <a:pt x="809" y="530"/>
                </a:lnTo>
                <a:lnTo>
                  <a:pt x="809" y="530"/>
                </a:lnTo>
                <a:lnTo>
                  <a:pt x="809" y="530"/>
                </a:lnTo>
                <a:lnTo>
                  <a:pt x="809" y="530"/>
                </a:lnTo>
                <a:lnTo>
                  <a:pt x="809" y="530"/>
                </a:lnTo>
                <a:lnTo>
                  <a:pt x="808" y="530"/>
                </a:lnTo>
                <a:lnTo>
                  <a:pt x="808" y="530"/>
                </a:lnTo>
                <a:lnTo>
                  <a:pt x="808" y="530"/>
                </a:lnTo>
                <a:lnTo>
                  <a:pt x="808" y="530"/>
                </a:lnTo>
                <a:lnTo>
                  <a:pt x="808" y="530"/>
                </a:lnTo>
                <a:lnTo>
                  <a:pt x="807" y="531"/>
                </a:lnTo>
                <a:lnTo>
                  <a:pt x="807" y="531"/>
                </a:lnTo>
                <a:lnTo>
                  <a:pt x="807" y="531"/>
                </a:lnTo>
                <a:lnTo>
                  <a:pt x="807" y="531"/>
                </a:lnTo>
                <a:lnTo>
                  <a:pt x="807" y="530"/>
                </a:lnTo>
                <a:lnTo>
                  <a:pt x="807" y="530"/>
                </a:lnTo>
                <a:lnTo>
                  <a:pt x="806" y="531"/>
                </a:lnTo>
                <a:lnTo>
                  <a:pt x="806" y="531"/>
                </a:lnTo>
                <a:lnTo>
                  <a:pt x="806" y="531"/>
                </a:lnTo>
                <a:lnTo>
                  <a:pt x="806" y="531"/>
                </a:lnTo>
                <a:lnTo>
                  <a:pt x="805" y="531"/>
                </a:lnTo>
                <a:lnTo>
                  <a:pt x="805" y="531"/>
                </a:lnTo>
                <a:lnTo>
                  <a:pt x="805" y="531"/>
                </a:lnTo>
                <a:lnTo>
                  <a:pt x="805" y="531"/>
                </a:lnTo>
                <a:lnTo>
                  <a:pt x="805" y="531"/>
                </a:lnTo>
                <a:lnTo>
                  <a:pt x="804" y="531"/>
                </a:lnTo>
                <a:lnTo>
                  <a:pt x="804" y="531"/>
                </a:lnTo>
                <a:lnTo>
                  <a:pt x="804" y="532"/>
                </a:lnTo>
                <a:lnTo>
                  <a:pt x="804" y="532"/>
                </a:lnTo>
                <a:lnTo>
                  <a:pt x="804" y="531"/>
                </a:lnTo>
                <a:lnTo>
                  <a:pt x="803" y="531"/>
                </a:lnTo>
                <a:lnTo>
                  <a:pt x="803" y="531"/>
                </a:lnTo>
                <a:lnTo>
                  <a:pt x="803" y="531"/>
                </a:lnTo>
                <a:lnTo>
                  <a:pt x="803" y="532"/>
                </a:lnTo>
                <a:lnTo>
                  <a:pt x="803" y="532"/>
                </a:lnTo>
                <a:lnTo>
                  <a:pt x="802" y="532"/>
                </a:lnTo>
                <a:lnTo>
                  <a:pt x="802" y="532"/>
                </a:lnTo>
                <a:lnTo>
                  <a:pt x="802" y="532"/>
                </a:lnTo>
                <a:lnTo>
                  <a:pt x="802" y="533"/>
                </a:lnTo>
                <a:lnTo>
                  <a:pt x="801" y="533"/>
                </a:lnTo>
                <a:lnTo>
                  <a:pt x="801" y="533"/>
                </a:lnTo>
                <a:lnTo>
                  <a:pt x="801" y="533"/>
                </a:lnTo>
                <a:lnTo>
                  <a:pt x="801" y="533"/>
                </a:lnTo>
                <a:lnTo>
                  <a:pt x="800" y="533"/>
                </a:lnTo>
                <a:lnTo>
                  <a:pt x="800" y="533"/>
                </a:lnTo>
                <a:lnTo>
                  <a:pt x="800" y="533"/>
                </a:lnTo>
                <a:lnTo>
                  <a:pt x="800" y="533"/>
                </a:lnTo>
                <a:lnTo>
                  <a:pt x="800" y="533"/>
                </a:lnTo>
                <a:lnTo>
                  <a:pt x="800" y="533"/>
                </a:lnTo>
                <a:lnTo>
                  <a:pt x="799" y="533"/>
                </a:lnTo>
                <a:lnTo>
                  <a:pt x="799" y="533"/>
                </a:lnTo>
                <a:lnTo>
                  <a:pt x="799" y="533"/>
                </a:lnTo>
                <a:lnTo>
                  <a:pt x="799" y="533"/>
                </a:lnTo>
                <a:lnTo>
                  <a:pt x="799" y="533"/>
                </a:lnTo>
                <a:lnTo>
                  <a:pt x="799" y="533"/>
                </a:lnTo>
                <a:lnTo>
                  <a:pt x="798" y="533"/>
                </a:lnTo>
                <a:lnTo>
                  <a:pt x="798" y="533"/>
                </a:lnTo>
                <a:lnTo>
                  <a:pt x="798" y="533"/>
                </a:lnTo>
                <a:lnTo>
                  <a:pt x="798" y="533"/>
                </a:lnTo>
                <a:lnTo>
                  <a:pt x="798" y="533"/>
                </a:lnTo>
                <a:lnTo>
                  <a:pt x="798" y="533"/>
                </a:lnTo>
                <a:lnTo>
                  <a:pt x="798" y="533"/>
                </a:lnTo>
                <a:lnTo>
                  <a:pt x="798" y="533"/>
                </a:lnTo>
                <a:lnTo>
                  <a:pt x="798" y="533"/>
                </a:lnTo>
                <a:lnTo>
                  <a:pt x="798" y="533"/>
                </a:lnTo>
                <a:lnTo>
                  <a:pt x="798" y="533"/>
                </a:lnTo>
                <a:lnTo>
                  <a:pt x="797" y="533"/>
                </a:lnTo>
                <a:lnTo>
                  <a:pt x="797" y="533"/>
                </a:lnTo>
                <a:lnTo>
                  <a:pt x="797" y="533"/>
                </a:lnTo>
                <a:lnTo>
                  <a:pt x="796" y="533"/>
                </a:lnTo>
                <a:lnTo>
                  <a:pt x="796" y="534"/>
                </a:lnTo>
                <a:lnTo>
                  <a:pt x="796" y="534"/>
                </a:lnTo>
                <a:lnTo>
                  <a:pt x="796" y="534"/>
                </a:lnTo>
                <a:lnTo>
                  <a:pt x="795" y="533"/>
                </a:lnTo>
                <a:lnTo>
                  <a:pt x="795" y="533"/>
                </a:lnTo>
                <a:lnTo>
                  <a:pt x="795" y="533"/>
                </a:lnTo>
                <a:lnTo>
                  <a:pt x="795" y="533"/>
                </a:lnTo>
                <a:lnTo>
                  <a:pt x="795" y="533"/>
                </a:lnTo>
                <a:lnTo>
                  <a:pt x="795" y="533"/>
                </a:lnTo>
                <a:lnTo>
                  <a:pt x="794" y="533"/>
                </a:lnTo>
                <a:lnTo>
                  <a:pt x="794" y="533"/>
                </a:lnTo>
                <a:lnTo>
                  <a:pt x="794" y="533"/>
                </a:lnTo>
                <a:lnTo>
                  <a:pt x="794" y="533"/>
                </a:lnTo>
                <a:lnTo>
                  <a:pt x="793" y="533"/>
                </a:lnTo>
                <a:lnTo>
                  <a:pt x="793" y="533"/>
                </a:lnTo>
                <a:lnTo>
                  <a:pt x="793" y="533"/>
                </a:lnTo>
                <a:lnTo>
                  <a:pt x="793" y="533"/>
                </a:lnTo>
                <a:lnTo>
                  <a:pt x="793" y="533"/>
                </a:lnTo>
                <a:lnTo>
                  <a:pt x="792" y="533"/>
                </a:lnTo>
                <a:lnTo>
                  <a:pt x="792" y="534"/>
                </a:lnTo>
                <a:lnTo>
                  <a:pt x="792" y="534"/>
                </a:lnTo>
                <a:lnTo>
                  <a:pt x="792" y="534"/>
                </a:lnTo>
                <a:lnTo>
                  <a:pt x="792" y="534"/>
                </a:lnTo>
                <a:lnTo>
                  <a:pt x="792" y="534"/>
                </a:lnTo>
                <a:lnTo>
                  <a:pt x="792" y="534"/>
                </a:lnTo>
                <a:lnTo>
                  <a:pt x="792" y="535"/>
                </a:lnTo>
                <a:lnTo>
                  <a:pt x="792" y="535"/>
                </a:lnTo>
                <a:lnTo>
                  <a:pt x="791" y="535"/>
                </a:lnTo>
                <a:lnTo>
                  <a:pt x="791" y="535"/>
                </a:lnTo>
                <a:lnTo>
                  <a:pt x="791" y="535"/>
                </a:lnTo>
                <a:lnTo>
                  <a:pt x="791" y="536"/>
                </a:lnTo>
                <a:lnTo>
                  <a:pt x="791" y="536"/>
                </a:lnTo>
                <a:lnTo>
                  <a:pt x="791" y="536"/>
                </a:lnTo>
                <a:lnTo>
                  <a:pt x="790" y="537"/>
                </a:lnTo>
                <a:lnTo>
                  <a:pt x="790" y="537"/>
                </a:lnTo>
                <a:lnTo>
                  <a:pt x="790" y="537"/>
                </a:lnTo>
                <a:lnTo>
                  <a:pt x="790" y="538"/>
                </a:lnTo>
                <a:lnTo>
                  <a:pt x="789" y="538"/>
                </a:lnTo>
                <a:lnTo>
                  <a:pt x="789" y="538"/>
                </a:lnTo>
                <a:lnTo>
                  <a:pt x="788" y="538"/>
                </a:lnTo>
                <a:lnTo>
                  <a:pt x="788" y="538"/>
                </a:lnTo>
                <a:lnTo>
                  <a:pt x="788" y="538"/>
                </a:lnTo>
                <a:lnTo>
                  <a:pt x="788" y="537"/>
                </a:lnTo>
                <a:lnTo>
                  <a:pt x="787" y="537"/>
                </a:lnTo>
                <a:lnTo>
                  <a:pt x="787" y="537"/>
                </a:lnTo>
                <a:lnTo>
                  <a:pt x="787" y="537"/>
                </a:lnTo>
                <a:lnTo>
                  <a:pt x="787" y="537"/>
                </a:lnTo>
                <a:lnTo>
                  <a:pt x="787" y="537"/>
                </a:lnTo>
                <a:lnTo>
                  <a:pt x="787" y="538"/>
                </a:lnTo>
                <a:lnTo>
                  <a:pt x="787" y="538"/>
                </a:lnTo>
                <a:lnTo>
                  <a:pt x="787" y="538"/>
                </a:lnTo>
                <a:lnTo>
                  <a:pt x="787" y="538"/>
                </a:lnTo>
                <a:lnTo>
                  <a:pt x="787" y="539"/>
                </a:lnTo>
                <a:lnTo>
                  <a:pt x="787" y="539"/>
                </a:lnTo>
                <a:lnTo>
                  <a:pt x="787" y="539"/>
                </a:lnTo>
                <a:lnTo>
                  <a:pt x="787" y="539"/>
                </a:lnTo>
                <a:lnTo>
                  <a:pt x="787" y="539"/>
                </a:lnTo>
                <a:lnTo>
                  <a:pt x="787" y="540"/>
                </a:lnTo>
                <a:lnTo>
                  <a:pt x="787" y="540"/>
                </a:lnTo>
                <a:lnTo>
                  <a:pt x="787" y="540"/>
                </a:lnTo>
                <a:lnTo>
                  <a:pt x="787" y="540"/>
                </a:lnTo>
                <a:lnTo>
                  <a:pt x="787" y="540"/>
                </a:lnTo>
                <a:lnTo>
                  <a:pt x="787" y="540"/>
                </a:lnTo>
                <a:lnTo>
                  <a:pt x="787" y="540"/>
                </a:lnTo>
                <a:lnTo>
                  <a:pt x="787" y="540"/>
                </a:lnTo>
                <a:lnTo>
                  <a:pt x="787" y="541"/>
                </a:lnTo>
                <a:lnTo>
                  <a:pt x="787" y="541"/>
                </a:lnTo>
                <a:lnTo>
                  <a:pt x="787" y="541"/>
                </a:lnTo>
                <a:lnTo>
                  <a:pt x="787" y="541"/>
                </a:lnTo>
                <a:lnTo>
                  <a:pt x="787" y="541"/>
                </a:lnTo>
                <a:lnTo>
                  <a:pt x="787" y="542"/>
                </a:lnTo>
                <a:lnTo>
                  <a:pt x="786" y="542"/>
                </a:lnTo>
                <a:lnTo>
                  <a:pt x="787" y="542"/>
                </a:lnTo>
                <a:lnTo>
                  <a:pt x="787" y="542"/>
                </a:lnTo>
                <a:lnTo>
                  <a:pt x="787" y="542"/>
                </a:lnTo>
                <a:lnTo>
                  <a:pt x="787" y="542"/>
                </a:lnTo>
                <a:lnTo>
                  <a:pt x="787" y="543"/>
                </a:lnTo>
                <a:lnTo>
                  <a:pt x="787" y="543"/>
                </a:lnTo>
                <a:lnTo>
                  <a:pt x="787" y="543"/>
                </a:lnTo>
                <a:lnTo>
                  <a:pt x="787" y="543"/>
                </a:lnTo>
                <a:lnTo>
                  <a:pt x="787" y="544"/>
                </a:lnTo>
                <a:lnTo>
                  <a:pt x="787" y="544"/>
                </a:lnTo>
                <a:lnTo>
                  <a:pt x="787" y="544"/>
                </a:lnTo>
                <a:lnTo>
                  <a:pt x="786" y="544"/>
                </a:lnTo>
                <a:lnTo>
                  <a:pt x="786" y="545"/>
                </a:lnTo>
                <a:lnTo>
                  <a:pt x="785" y="545"/>
                </a:lnTo>
                <a:lnTo>
                  <a:pt x="785" y="545"/>
                </a:lnTo>
                <a:lnTo>
                  <a:pt x="784" y="545"/>
                </a:lnTo>
                <a:lnTo>
                  <a:pt x="784" y="545"/>
                </a:lnTo>
                <a:lnTo>
                  <a:pt x="784" y="545"/>
                </a:lnTo>
                <a:lnTo>
                  <a:pt x="784" y="545"/>
                </a:lnTo>
                <a:lnTo>
                  <a:pt x="783" y="545"/>
                </a:lnTo>
                <a:lnTo>
                  <a:pt x="783" y="545"/>
                </a:lnTo>
                <a:lnTo>
                  <a:pt x="782" y="545"/>
                </a:lnTo>
                <a:lnTo>
                  <a:pt x="782" y="545"/>
                </a:lnTo>
                <a:lnTo>
                  <a:pt x="782" y="546"/>
                </a:lnTo>
                <a:lnTo>
                  <a:pt x="782" y="546"/>
                </a:lnTo>
                <a:lnTo>
                  <a:pt x="781" y="546"/>
                </a:lnTo>
                <a:lnTo>
                  <a:pt x="781" y="547"/>
                </a:lnTo>
                <a:lnTo>
                  <a:pt x="781" y="547"/>
                </a:lnTo>
                <a:lnTo>
                  <a:pt x="781" y="547"/>
                </a:lnTo>
                <a:lnTo>
                  <a:pt x="780" y="547"/>
                </a:lnTo>
                <a:lnTo>
                  <a:pt x="780" y="547"/>
                </a:lnTo>
                <a:lnTo>
                  <a:pt x="780" y="548"/>
                </a:lnTo>
                <a:lnTo>
                  <a:pt x="780" y="548"/>
                </a:lnTo>
                <a:lnTo>
                  <a:pt x="780" y="549"/>
                </a:lnTo>
                <a:lnTo>
                  <a:pt x="780" y="549"/>
                </a:lnTo>
                <a:lnTo>
                  <a:pt x="780" y="550"/>
                </a:lnTo>
                <a:lnTo>
                  <a:pt x="779" y="551"/>
                </a:lnTo>
                <a:lnTo>
                  <a:pt x="779" y="552"/>
                </a:lnTo>
                <a:lnTo>
                  <a:pt x="778" y="554"/>
                </a:lnTo>
                <a:lnTo>
                  <a:pt x="778" y="555"/>
                </a:lnTo>
                <a:lnTo>
                  <a:pt x="778" y="555"/>
                </a:lnTo>
                <a:lnTo>
                  <a:pt x="778" y="555"/>
                </a:lnTo>
                <a:lnTo>
                  <a:pt x="778" y="556"/>
                </a:lnTo>
                <a:lnTo>
                  <a:pt x="778" y="556"/>
                </a:lnTo>
                <a:lnTo>
                  <a:pt x="778" y="556"/>
                </a:lnTo>
                <a:lnTo>
                  <a:pt x="779" y="556"/>
                </a:lnTo>
                <a:lnTo>
                  <a:pt x="779" y="556"/>
                </a:lnTo>
                <a:lnTo>
                  <a:pt x="779" y="556"/>
                </a:lnTo>
                <a:lnTo>
                  <a:pt x="780" y="557"/>
                </a:lnTo>
                <a:lnTo>
                  <a:pt x="780" y="557"/>
                </a:lnTo>
                <a:lnTo>
                  <a:pt x="780" y="558"/>
                </a:lnTo>
                <a:lnTo>
                  <a:pt x="779" y="559"/>
                </a:lnTo>
                <a:lnTo>
                  <a:pt x="779" y="560"/>
                </a:lnTo>
                <a:lnTo>
                  <a:pt x="779" y="560"/>
                </a:lnTo>
                <a:lnTo>
                  <a:pt x="778" y="561"/>
                </a:lnTo>
                <a:lnTo>
                  <a:pt x="778" y="561"/>
                </a:lnTo>
                <a:lnTo>
                  <a:pt x="778" y="561"/>
                </a:lnTo>
                <a:lnTo>
                  <a:pt x="777" y="561"/>
                </a:lnTo>
                <a:lnTo>
                  <a:pt x="777" y="561"/>
                </a:lnTo>
                <a:lnTo>
                  <a:pt x="777" y="562"/>
                </a:lnTo>
                <a:lnTo>
                  <a:pt x="776" y="562"/>
                </a:lnTo>
                <a:lnTo>
                  <a:pt x="776" y="562"/>
                </a:lnTo>
                <a:lnTo>
                  <a:pt x="776" y="563"/>
                </a:lnTo>
                <a:lnTo>
                  <a:pt x="776" y="563"/>
                </a:lnTo>
                <a:lnTo>
                  <a:pt x="776" y="564"/>
                </a:lnTo>
                <a:lnTo>
                  <a:pt x="776" y="564"/>
                </a:lnTo>
                <a:lnTo>
                  <a:pt x="776" y="565"/>
                </a:lnTo>
                <a:lnTo>
                  <a:pt x="776" y="565"/>
                </a:lnTo>
                <a:lnTo>
                  <a:pt x="777" y="566"/>
                </a:lnTo>
                <a:lnTo>
                  <a:pt x="777" y="566"/>
                </a:lnTo>
                <a:lnTo>
                  <a:pt x="777" y="567"/>
                </a:lnTo>
                <a:lnTo>
                  <a:pt x="777" y="567"/>
                </a:lnTo>
                <a:lnTo>
                  <a:pt x="778" y="567"/>
                </a:lnTo>
                <a:lnTo>
                  <a:pt x="778" y="567"/>
                </a:lnTo>
                <a:lnTo>
                  <a:pt x="778" y="567"/>
                </a:lnTo>
                <a:lnTo>
                  <a:pt x="778" y="568"/>
                </a:lnTo>
                <a:lnTo>
                  <a:pt x="778" y="568"/>
                </a:lnTo>
                <a:lnTo>
                  <a:pt x="778" y="568"/>
                </a:lnTo>
                <a:lnTo>
                  <a:pt x="778" y="568"/>
                </a:lnTo>
                <a:lnTo>
                  <a:pt x="778" y="569"/>
                </a:lnTo>
                <a:lnTo>
                  <a:pt x="778" y="569"/>
                </a:lnTo>
                <a:lnTo>
                  <a:pt x="778" y="569"/>
                </a:lnTo>
                <a:lnTo>
                  <a:pt x="778" y="569"/>
                </a:lnTo>
                <a:lnTo>
                  <a:pt x="777" y="569"/>
                </a:lnTo>
                <a:lnTo>
                  <a:pt x="777" y="569"/>
                </a:lnTo>
                <a:lnTo>
                  <a:pt x="777" y="570"/>
                </a:lnTo>
                <a:lnTo>
                  <a:pt x="777" y="570"/>
                </a:lnTo>
                <a:lnTo>
                  <a:pt x="777" y="570"/>
                </a:lnTo>
                <a:lnTo>
                  <a:pt x="777" y="570"/>
                </a:lnTo>
                <a:lnTo>
                  <a:pt x="777" y="570"/>
                </a:lnTo>
                <a:lnTo>
                  <a:pt x="777" y="571"/>
                </a:lnTo>
                <a:lnTo>
                  <a:pt x="777" y="571"/>
                </a:lnTo>
                <a:lnTo>
                  <a:pt x="777" y="571"/>
                </a:lnTo>
                <a:lnTo>
                  <a:pt x="777" y="572"/>
                </a:lnTo>
                <a:lnTo>
                  <a:pt x="777" y="572"/>
                </a:lnTo>
                <a:lnTo>
                  <a:pt x="778" y="573"/>
                </a:lnTo>
                <a:lnTo>
                  <a:pt x="778" y="573"/>
                </a:lnTo>
                <a:lnTo>
                  <a:pt x="778" y="573"/>
                </a:lnTo>
                <a:lnTo>
                  <a:pt x="778" y="574"/>
                </a:lnTo>
                <a:lnTo>
                  <a:pt x="778" y="574"/>
                </a:lnTo>
                <a:lnTo>
                  <a:pt x="778" y="574"/>
                </a:lnTo>
                <a:lnTo>
                  <a:pt x="778" y="574"/>
                </a:lnTo>
                <a:lnTo>
                  <a:pt x="778" y="575"/>
                </a:lnTo>
                <a:lnTo>
                  <a:pt x="778" y="575"/>
                </a:lnTo>
                <a:lnTo>
                  <a:pt x="778" y="575"/>
                </a:lnTo>
                <a:lnTo>
                  <a:pt x="778" y="575"/>
                </a:lnTo>
                <a:lnTo>
                  <a:pt x="778" y="575"/>
                </a:lnTo>
                <a:lnTo>
                  <a:pt x="778" y="575"/>
                </a:lnTo>
                <a:lnTo>
                  <a:pt x="777" y="575"/>
                </a:lnTo>
                <a:lnTo>
                  <a:pt x="777" y="575"/>
                </a:lnTo>
                <a:lnTo>
                  <a:pt x="777" y="575"/>
                </a:lnTo>
                <a:lnTo>
                  <a:pt x="777" y="575"/>
                </a:lnTo>
                <a:lnTo>
                  <a:pt x="777" y="575"/>
                </a:lnTo>
                <a:lnTo>
                  <a:pt x="777" y="575"/>
                </a:lnTo>
                <a:lnTo>
                  <a:pt x="777" y="575"/>
                </a:lnTo>
                <a:lnTo>
                  <a:pt x="777" y="575"/>
                </a:lnTo>
                <a:lnTo>
                  <a:pt x="777" y="576"/>
                </a:lnTo>
                <a:lnTo>
                  <a:pt x="777" y="576"/>
                </a:lnTo>
                <a:lnTo>
                  <a:pt x="777" y="576"/>
                </a:lnTo>
                <a:lnTo>
                  <a:pt x="776" y="576"/>
                </a:lnTo>
                <a:lnTo>
                  <a:pt x="776" y="576"/>
                </a:lnTo>
                <a:lnTo>
                  <a:pt x="776" y="576"/>
                </a:lnTo>
                <a:lnTo>
                  <a:pt x="776" y="576"/>
                </a:lnTo>
                <a:lnTo>
                  <a:pt x="777" y="577"/>
                </a:lnTo>
                <a:lnTo>
                  <a:pt x="777" y="577"/>
                </a:lnTo>
                <a:lnTo>
                  <a:pt x="777" y="577"/>
                </a:lnTo>
                <a:lnTo>
                  <a:pt x="777" y="578"/>
                </a:lnTo>
                <a:lnTo>
                  <a:pt x="778" y="578"/>
                </a:lnTo>
                <a:lnTo>
                  <a:pt x="777" y="578"/>
                </a:lnTo>
                <a:lnTo>
                  <a:pt x="777" y="578"/>
                </a:lnTo>
                <a:lnTo>
                  <a:pt x="777" y="578"/>
                </a:lnTo>
                <a:lnTo>
                  <a:pt x="776" y="578"/>
                </a:lnTo>
                <a:lnTo>
                  <a:pt x="776" y="579"/>
                </a:lnTo>
                <a:lnTo>
                  <a:pt x="776" y="579"/>
                </a:lnTo>
                <a:lnTo>
                  <a:pt x="775" y="578"/>
                </a:lnTo>
                <a:lnTo>
                  <a:pt x="775" y="578"/>
                </a:lnTo>
                <a:lnTo>
                  <a:pt x="775" y="578"/>
                </a:lnTo>
                <a:lnTo>
                  <a:pt x="775" y="578"/>
                </a:lnTo>
                <a:lnTo>
                  <a:pt x="775" y="578"/>
                </a:lnTo>
                <a:lnTo>
                  <a:pt x="775" y="578"/>
                </a:lnTo>
                <a:lnTo>
                  <a:pt x="775" y="578"/>
                </a:lnTo>
                <a:lnTo>
                  <a:pt x="774" y="578"/>
                </a:lnTo>
                <a:lnTo>
                  <a:pt x="774" y="578"/>
                </a:lnTo>
                <a:lnTo>
                  <a:pt x="774" y="578"/>
                </a:lnTo>
                <a:lnTo>
                  <a:pt x="774" y="578"/>
                </a:lnTo>
                <a:lnTo>
                  <a:pt x="774" y="578"/>
                </a:lnTo>
                <a:lnTo>
                  <a:pt x="774" y="578"/>
                </a:lnTo>
                <a:lnTo>
                  <a:pt x="774" y="578"/>
                </a:lnTo>
                <a:lnTo>
                  <a:pt x="773" y="578"/>
                </a:lnTo>
                <a:lnTo>
                  <a:pt x="773" y="578"/>
                </a:lnTo>
                <a:lnTo>
                  <a:pt x="773" y="578"/>
                </a:lnTo>
                <a:lnTo>
                  <a:pt x="773" y="579"/>
                </a:lnTo>
                <a:lnTo>
                  <a:pt x="773" y="579"/>
                </a:lnTo>
                <a:lnTo>
                  <a:pt x="773" y="579"/>
                </a:lnTo>
                <a:lnTo>
                  <a:pt x="773" y="579"/>
                </a:lnTo>
                <a:lnTo>
                  <a:pt x="773" y="579"/>
                </a:lnTo>
                <a:lnTo>
                  <a:pt x="773" y="579"/>
                </a:lnTo>
                <a:lnTo>
                  <a:pt x="773" y="579"/>
                </a:lnTo>
                <a:lnTo>
                  <a:pt x="773" y="579"/>
                </a:lnTo>
                <a:lnTo>
                  <a:pt x="772" y="579"/>
                </a:lnTo>
                <a:lnTo>
                  <a:pt x="772" y="579"/>
                </a:lnTo>
                <a:lnTo>
                  <a:pt x="772" y="579"/>
                </a:lnTo>
                <a:lnTo>
                  <a:pt x="772" y="579"/>
                </a:lnTo>
                <a:lnTo>
                  <a:pt x="772" y="579"/>
                </a:lnTo>
                <a:lnTo>
                  <a:pt x="772" y="579"/>
                </a:lnTo>
                <a:lnTo>
                  <a:pt x="772" y="579"/>
                </a:lnTo>
                <a:lnTo>
                  <a:pt x="772" y="579"/>
                </a:lnTo>
                <a:lnTo>
                  <a:pt x="771" y="579"/>
                </a:lnTo>
                <a:lnTo>
                  <a:pt x="771" y="579"/>
                </a:lnTo>
                <a:lnTo>
                  <a:pt x="771" y="579"/>
                </a:lnTo>
                <a:lnTo>
                  <a:pt x="771" y="580"/>
                </a:lnTo>
                <a:lnTo>
                  <a:pt x="771" y="580"/>
                </a:lnTo>
                <a:lnTo>
                  <a:pt x="771" y="580"/>
                </a:lnTo>
                <a:lnTo>
                  <a:pt x="771" y="580"/>
                </a:lnTo>
                <a:lnTo>
                  <a:pt x="771" y="580"/>
                </a:lnTo>
                <a:lnTo>
                  <a:pt x="771" y="581"/>
                </a:lnTo>
                <a:lnTo>
                  <a:pt x="771" y="581"/>
                </a:lnTo>
                <a:lnTo>
                  <a:pt x="771" y="581"/>
                </a:lnTo>
                <a:lnTo>
                  <a:pt x="771" y="582"/>
                </a:lnTo>
                <a:lnTo>
                  <a:pt x="770" y="582"/>
                </a:lnTo>
                <a:lnTo>
                  <a:pt x="770" y="583"/>
                </a:lnTo>
                <a:lnTo>
                  <a:pt x="770" y="584"/>
                </a:lnTo>
                <a:lnTo>
                  <a:pt x="770" y="584"/>
                </a:lnTo>
                <a:lnTo>
                  <a:pt x="769" y="585"/>
                </a:lnTo>
                <a:lnTo>
                  <a:pt x="769" y="585"/>
                </a:lnTo>
                <a:lnTo>
                  <a:pt x="769" y="586"/>
                </a:lnTo>
                <a:lnTo>
                  <a:pt x="769" y="586"/>
                </a:lnTo>
                <a:lnTo>
                  <a:pt x="769" y="587"/>
                </a:lnTo>
                <a:lnTo>
                  <a:pt x="769" y="588"/>
                </a:lnTo>
                <a:lnTo>
                  <a:pt x="769" y="588"/>
                </a:lnTo>
                <a:lnTo>
                  <a:pt x="769" y="588"/>
                </a:lnTo>
                <a:lnTo>
                  <a:pt x="769" y="589"/>
                </a:lnTo>
                <a:lnTo>
                  <a:pt x="769" y="590"/>
                </a:lnTo>
                <a:lnTo>
                  <a:pt x="769" y="590"/>
                </a:lnTo>
                <a:lnTo>
                  <a:pt x="769" y="591"/>
                </a:lnTo>
                <a:lnTo>
                  <a:pt x="769" y="591"/>
                </a:lnTo>
                <a:lnTo>
                  <a:pt x="768" y="592"/>
                </a:lnTo>
                <a:lnTo>
                  <a:pt x="768" y="592"/>
                </a:lnTo>
                <a:lnTo>
                  <a:pt x="767" y="593"/>
                </a:lnTo>
                <a:lnTo>
                  <a:pt x="767" y="593"/>
                </a:lnTo>
                <a:lnTo>
                  <a:pt x="766" y="594"/>
                </a:lnTo>
                <a:lnTo>
                  <a:pt x="766" y="594"/>
                </a:lnTo>
                <a:lnTo>
                  <a:pt x="765" y="594"/>
                </a:lnTo>
                <a:lnTo>
                  <a:pt x="765" y="595"/>
                </a:lnTo>
                <a:lnTo>
                  <a:pt x="765" y="595"/>
                </a:lnTo>
                <a:lnTo>
                  <a:pt x="764" y="594"/>
                </a:lnTo>
                <a:lnTo>
                  <a:pt x="764" y="594"/>
                </a:lnTo>
                <a:lnTo>
                  <a:pt x="764" y="594"/>
                </a:lnTo>
                <a:lnTo>
                  <a:pt x="763" y="594"/>
                </a:lnTo>
                <a:lnTo>
                  <a:pt x="763" y="595"/>
                </a:lnTo>
                <a:lnTo>
                  <a:pt x="763" y="595"/>
                </a:lnTo>
                <a:lnTo>
                  <a:pt x="763" y="595"/>
                </a:lnTo>
                <a:lnTo>
                  <a:pt x="762" y="597"/>
                </a:lnTo>
                <a:lnTo>
                  <a:pt x="762" y="598"/>
                </a:lnTo>
                <a:lnTo>
                  <a:pt x="762" y="598"/>
                </a:lnTo>
                <a:lnTo>
                  <a:pt x="762" y="598"/>
                </a:lnTo>
                <a:lnTo>
                  <a:pt x="762" y="598"/>
                </a:lnTo>
                <a:lnTo>
                  <a:pt x="762" y="598"/>
                </a:lnTo>
                <a:lnTo>
                  <a:pt x="762" y="598"/>
                </a:lnTo>
                <a:lnTo>
                  <a:pt x="762" y="599"/>
                </a:lnTo>
                <a:lnTo>
                  <a:pt x="762" y="599"/>
                </a:lnTo>
                <a:lnTo>
                  <a:pt x="762" y="599"/>
                </a:lnTo>
                <a:lnTo>
                  <a:pt x="762" y="599"/>
                </a:lnTo>
                <a:lnTo>
                  <a:pt x="762" y="599"/>
                </a:lnTo>
                <a:lnTo>
                  <a:pt x="762" y="599"/>
                </a:lnTo>
                <a:lnTo>
                  <a:pt x="762" y="599"/>
                </a:lnTo>
                <a:lnTo>
                  <a:pt x="762" y="600"/>
                </a:lnTo>
                <a:lnTo>
                  <a:pt x="762" y="600"/>
                </a:lnTo>
                <a:lnTo>
                  <a:pt x="762" y="600"/>
                </a:lnTo>
                <a:lnTo>
                  <a:pt x="761" y="600"/>
                </a:lnTo>
                <a:lnTo>
                  <a:pt x="761" y="600"/>
                </a:lnTo>
                <a:lnTo>
                  <a:pt x="761" y="600"/>
                </a:lnTo>
                <a:lnTo>
                  <a:pt x="761" y="600"/>
                </a:lnTo>
                <a:lnTo>
                  <a:pt x="761" y="600"/>
                </a:lnTo>
                <a:lnTo>
                  <a:pt x="760" y="600"/>
                </a:lnTo>
                <a:lnTo>
                  <a:pt x="760" y="600"/>
                </a:lnTo>
                <a:lnTo>
                  <a:pt x="760" y="600"/>
                </a:lnTo>
                <a:lnTo>
                  <a:pt x="760" y="600"/>
                </a:lnTo>
                <a:lnTo>
                  <a:pt x="760" y="600"/>
                </a:lnTo>
                <a:lnTo>
                  <a:pt x="760" y="600"/>
                </a:lnTo>
                <a:lnTo>
                  <a:pt x="760" y="600"/>
                </a:lnTo>
                <a:lnTo>
                  <a:pt x="760" y="600"/>
                </a:lnTo>
                <a:lnTo>
                  <a:pt x="760" y="600"/>
                </a:lnTo>
                <a:lnTo>
                  <a:pt x="759" y="601"/>
                </a:lnTo>
                <a:lnTo>
                  <a:pt x="759" y="601"/>
                </a:lnTo>
                <a:lnTo>
                  <a:pt x="759" y="601"/>
                </a:lnTo>
                <a:lnTo>
                  <a:pt x="758" y="602"/>
                </a:lnTo>
                <a:lnTo>
                  <a:pt x="758" y="602"/>
                </a:lnTo>
                <a:lnTo>
                  <a:pt x="758" y="603"/>
                </a:lnTo>
                <a:lnTo>
                  <a:pt x="758" y="603"/>
                </a:lnTo>
                <a:lnTo>
                  <a:pt x="758" y="604"/>
                </a:lnTo>
                <a:lnTo>
                  <a:pt x="757" y="604"/>
                </a:lnTo>
                <a:lnTo>
                  <a:pt x="757" y="604"/>
                </a:lnTo>
                <a:lnTo>
                  <a:pt x="756" y="605"/>
                </a:lnTo>
                <a:lnTo>
                  <a:pt x="756" y="605"/>
                </a:lnTo>
                <a:lnTo>
                  <a:pt x="756" y="605"/>
                </a:lnTo>
                <a:lnTo>
                  <a:pt x="756" y="605"/>
                </a:lnTo>
                <a:lnTo>
                  <a:pt x="756" y="605"/>
                </a:lnTo>
                <a:lnTo>
                  <a:pt x="756" y="605"/>
                </a:lnTo>
                <a:lnTo>
                  <a:pt x="756" y="605"/>
                </a:lnTo>
                <a:lnTo>
                  <a:pt x="756" y="605"/>
                </a:lnTo>
                <a:lnTo>
                  <a:pt x="756" y="606"/>
                </a:lnTo>
                <a:lnTo>
                  <a:pt x="756" y="606"/>
                </a:lnTo>
                <a:lnTo>
                  <a:pt x="756" y="606"/>
                </a:lnTo>
                <a:lnTo>
                  <a:pt x="756" y="606"/>
                </a:lnTo>
                <a:lnTo>
                  <a:pt x="756" y="606"/>
                </a:lnTo>
                <a:lnTo>
                  <a:pt x="756" y="606"/>
                </a:lnTo>
                <a:lnTo>
                  <a:pt x="756" y="606"/>
                </a:lnTo>
                <a:lnTo>
                  <a:pt x="755" y="606"/>
                </a:lnTo>
                <a:lnTo>
                  <a:pt x="755" y="607"/>
                </a:lnTo>
                <a:lnTo>
                  <a:pt x="755" y="607"/>
                </a:lnTo>
                <a:lnTo>
                  <a:pt x="755" y="607"/>
                </a:lnTo>
                <a:lnTo>
                  <a:pt x="755" y="607"/>
                </a:lnTo>
                <a:lnTo>
                  <a:pt x="755" y="607"/>
                </a:lnTo>
                <a:lnTo>
                  <a:pt x="755" y="607"/>
                </a:lnTo>
                <a:lnTo>
                  <a:pt x="754" y="607"/>
                </a:lnTo>
                <a:lnTo>
                  <a:pt x="754" y="607"/>
                </a:lnTo>
                <a:lnTo>
                  <a:pt x="754" y="607"/>
                </a:lnTo>
                <a:lnTo>
                  <a:pt x="754" y="606"/>
                </a:lnTo>
                <a:lnTo>
                  <a:pt x="754" y="606"/>
                </a:lnTo>
                <a:lnTo>
                  <a:pt x="754" y="606"/>
                </a:lnTo>
                <a:lnTo>
                  <a:pt x="754" y="606"/>
                </a:lnTo>
                <a:lnTo>
                  <a:pt x="754" y="606"/>
                </a:lnTo>
                <a:lnTo>
                  <a:pt x="754" y="606"/>
                </a:lnTo>
                <a:lnTo>
                  <a:pt x="754" y="606"/>
                </a:lnTo>
                <a:lnTo>
                  <a:pt x="754" y="606"/>
                </a:lnTo>
                <a:lnTo>
                  <a:pt x="753" y="606"/>
                </a:lnTo>
                <a:lnTo>
                  <a:pt x="753" y="606"/>
                </a:lnTo>
                <a:lnTo>
                  <a:pt x="753" y="606"/>
                </a:lnTo>
                <a:lnTo>
                  <a:pt x="753" y="606"/>
                </a:lnTo>
                <a:lnTo>
                  <a:pt x="753" y="606"/>
                </a:lnTo>
                <a:lnTo>
                  <a:pt x="753" y="606"/>
                </a:lnTo>
                <a:lnTo>
                  <a:pt x="752" y="607"/>
                </a:lnTo>
                <a:lnTo>
                  <a:pt x="752" y="607"/>
                </a:lnTo>
                <a:lnTo>
                  <a:pt x="752" y="607"/>
                </a:lnTo>
                <a:lnTo>
                  <a:pt x="752" y="607"/>
                </a:lnTo>
                <a:lnTo>
                  <a:pt x="751" y="607"/>
                </a:lnTo>
                <a:lnTo>
                  <a:pt x="751" y="607"/>
                </a:lnTo>
                <a:lnTo>
                  <a:pt x="751" y="607"/>
                </a:lnTo>
                <a:lnTo>
                  <a:pt x="751" y="606"/>
                </a:lnTo>
                <a:lnTo>
                  <a:pt x="751" y="606"/>
                </a:lnTo>
                <a:lnTo>
                  <a:pt x="751" y="606"/>
                </a:lnTo>
                <a:lnTo>
                  <a:pt x="751" y="606"/>
                </a:lnTo>
                <a:lnTo>
                  <a:pt x="750" y="606"/>
                </a:lnTo>
                <a:lnTo>
                  <a:pt x="750" y="606"/>
                </a:lnTo>
                <a:lnTo>
                  <a:pt x="750" y="606"/>
                </a:lnTo>
                <a:lnTo>
                  <a:pt x="749" y="606"/>
                </a:lnTo>
                <a:lnTo>
                  <a:pt x="749" y="606"/>
                </a:lnTo>
                <a:lnTo>
                  <a:pt x="749" y="606"/>
                </a:lnTo>
                <a:lnTo>
                  <a:pt x="748" y="607"/>
                </a:lnTo>
                <a:lnTo>
                  <a:pt x="748" y="607"/>
                </a:lnTo>
                <a:lnTo>
                  <a:pt x="747" y="607"/>
                </a:lnTo>
                <a:lnTo>
                  <a:pt x="746" y="608"/>
                </a:lnTo>
                <a:lnTo>
                  <a:pt x="746" y="608"/>
                </a:lnTo>
                <a:lnTo>
                  <a:pt x="745" y="608"/>
                </a:lnTo>
                <a:lnTo>
                  <a:pt x="744" y="607"/>
                </a:lnTo>
                <a:lnTo>
                  <a:pt x="743" y="607"/>
                </a:lnTo>
                <a:lnTo>
                  <a:pt x="742" y="608"/>
                </a:lnTo>
                <a:lnTo>
                  <a:pt x="742" y="608"/>
                </a:lnTo>
                <a:lnTo>
                  <a:pt x="741" y="608"/>
                </a:lnTo>
                <a:lnTo>
                  <a:pt x="741" y="608"/>
                </a:lnTo>
                <a:lnTo>
                  <a:pt x="740" y="608"/>
                </a:lnTo>
                <a:lnTo>
                  <a:pt x="740" y="608"/>
                </a:lnTo>
                <a:lnTo>
                  <a:pt x="740" y="608"/>
                </a:lnTo>
                <a:lnTo>
                  <a:pt x="740" y="608"/>
                </a:lnTo>
                <a:lnTo>
                  <a:pt x="740" y="608"/>
                </a:lnTo>
                <a:lnTo>
                  <a:pt x="740" y="608"/>
                </a:lnTo>
                <a:lnTo>
                  <a:pt x="739" y="608"/>
                </a:lnTo>
                <a:lnTo>
                  <a:pt x="739" y="608"/>
                </a:lnTo>
                <a:lnTo>
                  <a:pt x="739" y="608"/>
                </a:lnTo>
                <a:lnTo>
                  <a:pt x="739" y="608"/>
                </a:lnTo>
                <a:lnTo>
                  <a:pt x="739" y="608"/>
                </a:lnTo>
                <a:lnTo>
                  <a:pt x="739" y="608"/>
                </a:lnTo>
                <a:lnTo>
                  <a:pt x="739" y="608"/>
                </a:lnTo>
                <a:lnTo>
                  <a:pt x="738" y="608"/>
                </a:lnTo>
                <a:lnTo>
                  <a:pt x="738" y="608"/>
                </a:lnTo>
                <a:lnTo>
                  <a:pt x="738" y="608"/>
                </a:lnTo>
                <a:lnTo>
                  <a:pt x="738" y="607"/>
                </a:lnTo>
                <a:lnTo>
                  <a:pt x="737" y="607"/>
                </a:lnTo>
                <a:lnTo>
                  <a:pt x="737" y="607"/>
                </a:lnTo>
                <a:lnTo>
                  <a:pt x="737" y="607"/>
                </a:lnTo>
                <a:lnTo>
                  <a:pt x="737" y="607"/>
                </a:lnTo>
                <a:lnTo>
                  <a:pt x="737" y="607"/>
                </a:lnTo>
                <a:lnTo>
                  <a:pt x="737" y="607"/>
                </a:lnTo>
                <a:lnTo>
                  <a:pt x="737" y="607"/>
                </a:lnTo>
                <a:lnTo>
                  <a:pt x="737" y="607"/>
                </a:lnTo>
                <a:lnTo>
                  <a:pt x="737" y="607"/>
                </a:lnTo>
                <a:lnTo>
                  <a:pt x="736" y="607"/>
                </a:lnTo>
                <a:lnTo>
                  <a:pt x="736" y="607"/>
                </a:lnTo>
                <a:lnTo>
                  <a:pt x="736" y="607"/>
                </a:lnTo>
                <a:lnTo>
                  <a:pt x="736" y="607"/>
                </a:lnTo>
                <a:lnTo>
                  <a:pt x="736" y="607"/>
                </a:lnTo>
                <a:lnTo>
                  <a:pt x="736" y="607"/>
                </a:lnTo>
                <a:lnTo>
                  <a:pt x="736" y="608"/>
                </a:lnTo>
                <a:lnTo>
                  <a:pt x="736" y="608"/>
                </a:lnTo>
                <a:lnTo>
                  <a:pt x="735" y="608"/>
                </a:lnTo>
                <a:lnTo>
                  <a:pt x="735" y="608"/>
                </a:lnTo>
                <a:lnTo>
                  <a:pt x="735" y="608"/>
                </a:lnTo>
                <a:lnTo>
                  <a:pt x="735" y="608"/>
                </a:lnTo>
                <a:lnTo>
                  <a:pt x="735" y="608"/>
                </a:lnTo>
                <a:lnTo>
                  <a:pt x="735" y="608"/>
                </a:lnTo>
                <a:lnTo>
                  <a:pt x="734" y="608"/>
                </a:lnTo>
                <a:lnTo>
                  <a:pt x="734" y="608"/>
                </a:lnTo>
                <a:lnTo>
                  <a:pt x="734" y="609"/>
                </a:lnTo>
                <a:lnTo>
                  <a:pt x="734" y="609"/>
                </a:lnTo>
                <a:lnTo>
                  <a:pt x="734" y="609"/>
                </a:lnTo>
                <a:lnTo>
                  <a:pt x="734" y="609"/>
                </a:lnTo>
                <a:lnTo>
                  <a:pt x="734" y="609"/>
                </a:lnTo>
                <a:lnTo>
                  <a:pt x="734" y="609"/>
                </a:lnTo>
                <a:lnTo>
                  <a:pt x="734" y="609"/>
                </a:lnTo>
                <a:lnTo>
                  <a:pt x="734" y="609"/>
                </a:lnTo>
                <a:lnTo>
                  <a:pt x="734" y="609"/>
                </a:lnTo>
                <a:lnTo>
                  <a:pt x="733" y="609"/>
                </a:lnTo>
                <a:lnTo>
                  <a:pt x="733" y="609"/>
                </a:lnTo>
                <a:lnTo>
                  <a:pt x="733" y="609"/>
                </a:lnTo>
                <a:lnTo>
                  <a:pt x="733" y="609"/>
                </a:lnTo>
                <a:lnTo>
                  <a:pt x="733" y="609"/>
                </a:lnTo>
                <a:lnTo>
                  <a:pt x="733" y="609"/>
                </a:lnTo>
                <a:lnTo>
                  <a:pt x="733" y="609"/>
                </a:lnTo>
                <a:lnTo>
                  <a:pt x="733" y="608"/>
                </a:lnTo>
                <a:lnTo>
                  <a:pt x="733" y="608"/>
                </a:lnTo>
                <a:lnTo>
                  <a:pt x="733" y="608"/>
                </a:lnTo>
                <a:lnTo>
                  <a:pt x="733" y="608"/>
                </a:lnTo>
                <a:lnTo>
                  <a:pt x="732" y="609"/>
                </a:lnTo>
                <a:lnTo>
                  <a:pt x="732" y="609"/>
                </a:lnTo>
                <a:lnTo>
                  <a:pt x="731" y="609"/>
                </a:lnTo>
                <a:lnTo>
                  <a:pt x="731" y="609"/>
                </a:lnTo>
                <a:lnTo>
                  <a:pt x="731" y="609"/>
                </a:lnTo>
                <a:lnTo>
                  <a:pt x="731" y="609"/>
                </a:lnTo>
                <a:lnTo>
                  <a:pt x="731" y="609"/>
                </a:lnTo>
                <a:lnTo>
                  <a:pt x="731" y="609"/>
                </a:lnTo>
                <a:lnTo>
                  <a:pt x="731" y="609"/>
                </a:lnTo>
                <a:lnTo>
                  <a:pt x="731" y="609"/>
                </a:lnTo>
                <a:lnTo>
                  <a:pt x="730" y="609"/>
                </a:lnTo>
                <a:lnTo>
                  <a:pt x="730" y="609"/>
                </a:lnTo>
                <a:lnTo>
                  <a:pt x="730" y="609"/>
                </a:lnTo>
                <a:lnTo>
                  <a:pt x="730" y="609"/>
                </a:lnTo>
                <a:lnTo>
                  <a:pt x="730" y="609"/>
                </a:lnTo>
                <a:lnTo>
                  <a:pt x="730" y="609"/>
                </a:lnTo>
                <a:lnTo>
                  <a:pt x="730" y="609"/>
                </a:lnTo>
                <a:lnTo>
                  <a:pt x="730" y="609"/>
                </a:lnTo>
                <a:lnTo>
                  <a:pt x="729" y="609"/>
                </a:lnTo>
                <a:lnTo>
                  <a:pt x="729" y="609"/>
                </a:lnTo>
                <a:lnTo>
                  <a:pt x="729" y="609"/>
                </a:lnTo>
                <a:lnTo>
                  <a:pt x="729" y="609"/>
                </a:lnTo>
                <a:lnTo>
                  <a:pt x="729" y="609"/>
                </a:lnTo>
                <a:lnTo>
                  <a:pt x="729" y="609"/>
                </a:lnTo>
                <a:lnTo>
                  <a:pt x="729" y="609"/>
                </a:lnTo>
                <a:lnTo>
                  <a:pt x="728" y="609"/>
                </a:lnTo>
                <a:lnTo>
                  <a:pt x="728" y="609"/>
                </a:lnTo>
                <a:lnTo>
                  <a:pt x="728" y="609"/>
                </a:lnTo>
                <a:lnTo>
                  <a:pt x="728" y="609"/>
                </a:lnTo>
                <a:lnTo>
                  <a:pt x="727" y="608"/>
                </a:lnTo>
                <a:lnTo>
                  <a:pt x="727" y="608"/>
                </a:lnTo>
                <a:lnTo>
                  <a:pt x="727" y="608"/>
                </a:lnTo>
                <a:lnTo>
                  <a:pt x="727" y="608"/>
                </a:lnTo>
                <a:lnTo>
                  <a:pt x="727" y="608"/>
                </a:lnTo>
                <a:lnTo>
                  <a:pt x="727" y="608"/>
                </a:lnTo>
                <a:lnTo>
                  <a:pt x="727" y="608"/>
                </a:lnTo>
                <a:lnTo>
                  <a:pt x="727" y="608"/>
                </a:lnTo>
                <a:lnTo>
                  <a:pt x="727" y="608"/>
                </a:lnTo>
                <a:lnTo>
                  <a:pt x="727" y="608"/>
                </a:lnTo>
                <a:lnTo>
                  <a:pt x="727" y="608"/>
                </a:lnTo>
                <a:lnTo>
                  <a:pt x="727" y="608"/>
                </a:lnTo>
                <a:lnTo>
                  <a:pt x="727" y="608"/>
                </a:lnTo>
                <a:lnTo>
                  <a:pt x="727" y="608"/>
                </a:lnTo>
                <a:lnTo>
                  <a:pt x="727" y="607"/>
                </a:lnTo>
                <a:lnTo>
                  <a:pt x="727" y="607"/>
                </a:lnTo>
                <a:lnTo>
                  <a:pt x="727" y="607"/>
                </a:lnTo>
                <a:lnTo>
                  <a:pt x="727" y="607"/>
                </a:lnTo>
                <a:lnTo>
                  <a:pt x="727" y="607"/>
                </a:lnTo>
                <a:lnTo>
                  <a:pt x="727" y="607"/>
                </a:lnTo>
                <a:lnTo>
                  <a:pt x="727" y="607"/>
                </a:lnTo>
                <a:lnTo>
                  <a:pt x="727" y="607"/>
                </a:lnTo>
                <a:lnTo>
                  <a:pt x="727" y="607"/>
                </a:lnTo>
                <a:lnTo>
                  <a:pt x="727" y="607"/>
                </a:lnTo>
                <a:lnTo>
                  <a:pt x="727" y="607"/>
                </a:lnTo>
                <a:lnTo>
                  <a:pt x="727" y="607"/>
                </a:lnTo>
                <a:lnTo>
                  <a:pt x="726" y="607"/>
                </a:lnTo>
                <a:lnTo>
                  <a:pt x="726" y="607"/>
                </a:lnTo>
                <a:lnTo>
                  <a:pt x="726" y="607"/>
                </a:lnTo>
                <a:lnTo>
                  <a:pt x="726" y="607"/>
                </a:lnTo>
                <a:lnTo>
                  <a:pt x="726" y="607"/>
                </a:lnTo>
                <a:lnTo>
                  <a:pt x="726" y="607"/>
                </a:lnTo>
                <a:lnTo>
                  <a:pt x="726" y="607"/>
                </a:lnTo>
                <a:lnTo>
                  <a:pt x="726" y="607"/>
                </a:lnTo>
                <a:lnTo>
                  <a:pt x="726" y="607"/>
                </a:lnTo>
                <a:lnTo>
                  <a:pt x="725" y="607"/>
                </a:lnTo>
                <a:lnTo>
                  <a:pt x="722" y="609"/>
                </a:lnTo>
                <a:lnTo>
                  <a:pt x="722" y="609"/>
                </a:lnTo>
                <a:lnTo>
                  <a:pt x="721" y="609"/>
                </a:lnTo>
                <a:lnTo>
                  <a:pt x="721" y="609"/>
                </a:lnTo>
                <a:lnTo>
                  <a:pt x="720" y="609"/>
                </a:lnTo>
                <a:lnTo>
                  <a:pt x="720" y="609"/>
                </a:lnTo>
                <a:lnTo>
                  <a:pt x="719" y="609"/>
                </a:lnTo>
                <a:lnTo>
                  <a:pt x="719" y="609"/>
                </a:lnTo>
                <a:lnTo>
                  <a:pt x="718" y="609"/>
                </a:lnTo>
                <a:lnTo>
                  <a:pt x="718" y="610"/>
                </a:lnTo>
                <a:lnTo>
                  <a:pt x="717" y="610"/>
                </a:lnTo>
                <a:lnTo>
                  <a:pt x="717" y="610"/>
                </a:lnTo>
                <a:lnTo>
                  <a:pt x="716" y="610"/>
                </a:lnTo>
                <a:lnTo>
                  <a:pt x="716" y="610"/>
                </a:lnTo>
                <a:lnTo>
                  <a:pt x="715" y="610"/>
                </a:lnTo>
                <a:lnTo>
                  <a:pt x="715" y="610"/>
                </a:lnTo>
                <a:lnTo>
                  <a:pt x="714" y="610"/>
                </a:lnTo>
                <a:lnTo>
                  <a:pt x="713" y="610"/>
                </a:lnTo>
                <a:lnTo>
                  <a:pt x="713" y="610"/>
                </a:lnTo>
                <a:lnTo>
                  <a:pt x="713" y="610"/>
                </a:lnTo>
                <a:lnTo>
                  <a:pt x="712" y="610"/>
                </a:lnTo>
                <a:lnTo>
                  <a:pt x="711" y="610"/>
                </a:lnTo>
                <a:lnTo>
                  <a:pt x="711" y="610"/>
                </a:lnTo>
                <a:lnTo>
                  <a:pt x="710" y="611"/>
                </a:lnTo>
                <a:lnTo>
                  <a:pt x="710" y="611"/>
                </a:lnTo>
                <a:lnTo>
                  <a:pt x="709" y="611"/>
                </a:lnTo>
                <a:lnTo>
                  <a:pt x="707" y="611"/>
                </a:lnTo>
                <a:lnTo>
                  <a:pt x="707" y="611"/>
                </a:lnTo>
                <a:lnTo>
                  <a:pt x="707" y="611"/>
                </a:lnTo>
                <a:lnTo>
                  <a:pt x="706" y="611"/>
                </a:lnTo>
                <a:lnTo>
                  <a:pt x="706" y="611"/>
                </a:lnTo>
                <a:lnTo>
                  <a:pt x="706" y="611"/>
                </a:lnTo>
                <a:lnTo>
                  <a:pt x="706" y="611"/>
                </a:lnTo>
                <a:lnTo>
                  <a:pt x="706" y="612"/>
                </a:lnTo>
                <a:lnTo>
                  <a:pt x="706" y="612"/>
                </a:lnTo>
                <a:lnTo>
                  <a:pt x="706" y="612"/>
                </a:lnTo>
                <a:lnTo>
                  <a:pt x="706" y="612"/>
                </a:lnTo>
                <a:lnTo>
                  <a:pt x="706" y="612"/>
                </a:lnTo>
                <a:lnTo>
                  <a:pt x="706" y="612"/>
                </a:lnTo>
                <a:lnTo>
                  <a:pt x="706" y="612"/>
                </a:lnTo>
                <a:lnTo>
                  <a:pt x="706" y="612"/>
                </a:lnTo>
                <a:lnTo>
                  <a:pt x="705" y="612"/>
                </a:lnTo>
                <a:lnTo>
                  <a:pt x="705" y="612"/>
                </a:lnTo>
                <a:lnTo>
                  <a:pt x="705" y="612"/>
                </a:lnTo>
                <a:lnTo>
                  <a:pt x="705" y="612"/>
                </a:lnTo>
                <a:lnTo>
                  <a:pt x="705" y="612"/>
                </a:lnTo>
                <a:lnTo>
                  <a:pt x="705" y="612"/>
                </a:lnTo>
                <a:lnTo>
                  <a:pt x="705" y="612"/>
                </a:lnTo>
                <a:lnTo>
                  <a:pt x="704" y="612"/>
                </a:lnTo>
                <a:lnTo>
                  <a:pt x="704" y="612"/>
                </a:lnTo>
                <a:lnTo>
                  <a:pt x="704" y="612"/>
                </a:lnTo>
                <a:lnTo>
                  <a:pt x="704" y="611"/>
                </a:lnTo>
                <a:lnTo>
                  <a:pt x="704" y="611"/>
                </a:lnTo>
                <a:lnTo>
                  <a:pt x="704" y="611"/>
                </a:lnTo>
                <a:lnTo>
                  <a:pt x="704" y="611"/>
                </a:lnTo>
                <a:lnTo>
                  <a:pt x="704" y="611"/>
                </a:lnTo>
                <a:lnTo>
                  <a:pt x="703" y="611"/>
                </a:lnTo>
                <a:lnTo>
                  <a:pt x="703" y="611"/>
                </a:lnTo>
                <a:lnTo>
                  <a:pt x="703" y="611"/>
                </a:lnTo>
                <a:lnTo>
                  <a:pt x="703" y="611"/>
                </a:lnTo>
                <a:lnTo>
                  <a:pt x="703" y="611"/>
                </a:lnTo>
                <a:lnTo>
                  <a:pt x="703" y="611"/>
                </a:lnTo>
                <a:lnTo>
                  <a:pt x="703" y="611"/>
                </a:lnTo>
                <a:lnTo>
                  <a:pt x="702" y="611"/>
                </a:lnTo>
                <a:lnTo>
                  <a:pt x="702" y="610"/>
                </a:lnTo>
                <a:lnTo>
                  <a:pt x="702" y="610"/>
                </a:lnTo>
                <a:lnTo>
                  <a:pt x="702" y="610"/>
                </a:lnTo>
                <a:lnTo>
                  <a:pt x="702" y="610"/>
                </a:lnTo>
                <a:lnTo>
                  <a:pt x="702" y="610"/>
                </a:lnTo>
                <a:lnTo>
                  <a:pt x="702" y="610"/>
                </a:lnTo>
                <a:lnTo>
                  <a:pt x="702" y="610"/>
                </a:lnTo>
                <a:lnTo>
                  <a:pt x="702" y="610"/>
                </a:lnTo>
                <a:lnTo>
                  <a:pt x="702" y="610"/>
                </a:lnTo>
                <a:lnTo>
                  <a:pt x="702" y="610"/>
                </a:lnTo>
                <a:lnTo>
                  <a:pt x="702" y="610"/>
                </a:lnTo>
                <a:lnTo>
                  <a:pt x="702" y="610"/>
                </a:lnTo>
                <a:lnTo>
                  <a:pt x="701" y="610"/>
                </a:lnTo>
                <a:lnTo>
                  <a:pt x="701" y="611"/>
                </a:lnTo>
                <a:lnTo>
                  <a:pt x="701" y="611"/>
                </a:lnTo>
                <a:lnTo>
                  <a:pt x="701" y="611"/>
                </a:lnTo>
                <a:lnTo>
                  <a:pt x="701" y="611"/>
                </a:lnTo>
                <a:lnTo>
                  <a:pt x="701" y="611"/>
                </a:lnTo>
                <a:lnTo>
                  <a:pt x="701" y="611"/>
                </a:lnTo>
                <a:lnTo>
                  <a:pt x="701" y="611"/>
                </a:lnTo>
                <a:lnTo>
                  <a:pt x="700" y="611"/>
                </a:lnTo>
                <a:lnTo>
                  <a:pt x="700" y="611"/>
                </a:lnTo>
                <a:lnTo>
                  <a:pt x="700" y="611"/>
                </a:lnTo>
                <a:lnTo>
                  <a:pt x="700" y="611"/>
                </a:lnTo>
                <a:lnTo>
                  <a:pt x="700" y="611"/>
                </a:lnTo>
                <a:lnTo>
                  <a:pt x="700" y="611"/>
                </a:lnTo>
                <a:lnTo>
                  <a:pt x="700" y="611"/>
                </a:lnTo>
                <a:lnTo>
                  <a:pt x="700" y="611"/>
                </a:lnTo>
                <a:lnTo>
                  <a:pt x="699" y="611"/>
                </a:lnTo>
                <a:lnTo>
                  <a:pt x="699" y="611"/>
                </a:lnTo>
                <a:lnTo>
                  <a:pt x="699" y="611"/>
                </a:lnTo>
                <a:lnTo>
                  <a:pt x="699" y="610"/>
                </a:lnTo>
                <a:lnTo>
                  <a:pt x="699" y="610"/>
                </a:lnTo>
                <a:lnTo>
                  <a:pt x="699" y="610"/>
                </a:lnTo>
                <a:lnTo>
                  <a:pt x="698" y="610"/>
                </a:lnTo>
                <a:lnTo>
                  <a:pt x="698" y="610"/>
                </a:lnTo>
                <a:lnTo>
                  <a:pt x="698" y="611"/>
                </a:lnTo>
                <a:lnTo>
                  <a:pt x="698" y="611"/>
                </a:lnTo>
                <a:lnTo>
                  <a:pt x="698" y="611"/>
                </a:lnTo>
                <a:lnTo>
                  <a:pt x="698" y="611"/>
                </a:lnTo>
                <a:lnTo>
                  <a:pt x="698" y="611"/>
                </a:lnTo>
                <a:lnTo>
                  <a:pt x="698" y="611"/>
                </a:lnTo>
                <a:lnTo>
                  <a:pt x="698" y="611"/>
                </a:lnTo>
                <a:lnTo>
                  <a:pt x="698" y="612"/>
                </a:lnTo>
                <a:lnTo>
                  <a:pt x="697" y="612"/>
                </a:lnTo>
                <a:lnTo>
                  <a:pt x="697" y="612"/>
                </a:lnTo>
                <a:lnTo>
                  <a:pt x="697" y="612"/>
                </a:lnTo>
                <a:lnTo>
                  <a:pt x="697" y="612"/>
                </a:lnTo>
                <a:lnTo>
                  <a:pt x="697" y="612"/>
                </a:lnTo>
                <a:lnTo>
                  <a:pt x="697" y="612"/>
                </a:lnTo>
                <a:lnTo>
                  <a:pt x="697" y="612"/>
                </a:lnTo>
                <a:lnTo>
                  <a:pt x="697" y="613"/>
                </a:lnTo>
                <a:lnTo>
                  <a:pt x="697" y="613"/>
                </a:lnTo>
                <a:lnTo>
                  <a:pt x="697" y="613"/>
                </a:lnTo>
                <a:lnTo>
                  <a:pt x="697" y="614"/>
                </a:lnTo>
                <a:lnTo>
                  <a:pt x="697" y="614"/>
                </a:lnTo>
                <a:lnTo>
                  <a:pt x="697" y="614"/>
                </a:lnTo>
                <a:lnTo>
                  <a:pt x="697" y="614"/>
                </a:lnTo>
                <a:lnTo>
                  <a:pt x="696" y="614"/>
                </a:lnTo>
                <a:lnTo>
                  <a:pt x="696" y="614"/>
                </a:lnTo>
                <a:lnTo>
                  <a:pt x="696" y="614"/>
                </a:lnTo>
                <a:lnTo>
                  <a:pt x="696" y="614"/>
                </a:lnTo>
                <a:lnTo>
                  <a:pt x="696" y="614"/>
                </a:lnTo>
                <a:lnTo>
                  <a:pt x="695" y="614"/>
                </a:lnTo>
                <a:lnTo>
                  <a:pt x="695" y="613"/>
                </a:lnTo>
                <a:lnTo>
                  <a:pt x="695" y="613"/>
                </a:lnTo>
                <a:lnTo>
                  <a:pt x="695" y="613"/>
                </a:lnTo>
                <a:lnTo>
                  <a:pt x="694" y="612"/>
                </a:lnTo>
                <a:lnTo>
                  <a:pt x="694" y="612"/>
                </a:lnTo>
                <a:lnTo>
                  <a:pt x="694" y="612"/>
                </a:lnTo>
                <a:lnTo>
                  <a:pt x="694" y="612"/>
                </a:lnTo>
                <a:lnTo>
                  <a:pt x="694" y="612"/>
                </a:lnTo>
                <a:lnTo>
                  <a:pt x="694" y="612"/>
                </a:lnTo>
                <a:lnTo>
                  <a:pt x="694" y="612"/>
                </a:lnTo>
                <a:lnTo>
                  <a:pt x="694" y="612"/>
                </a:lnTo>
                <a:lnTo>
                  <a:pt x="693" y="612"/>
                </a:lnTo>
                <a:lnTo>
                  <a:pt x="693" y="613"/>
                </a:lnTo>
                <a:lnTo>
                  <a:pt x="693" y="613"/>
                </a:lnTo>
                <a:lnTo>
                  <a:pt x="691" y="613"/>
                </a:lnTo>
                <a:lnTo>
                  <a:pt x="691" y="614"/>
                </a:lnTo>
                <a:lnTo>
                  <a:pt x="690" y="614"/>
                </a:lnTo>
                <a:lnTo>
                  <a:pt x="690" y="614"/>
                </a:lnTo>
                <a:lnTo>
                  <a:pt x="689" y="613"/>
                </a:lnTo>
                <a:lnTo>
                  <a:pt x="689" y="613"/>
                </a:lnTo>
                <a:lnTo>
                  <a:pt x="688" y="613"/>
                </a:lnTo>
                <a:lnTo>
                  <a:pt x="688" y="613"/>
                </a:lnTo>
                <a:lnTo>
                  <a:pt x="688" y="613"/>
                </a:lnTo>
                <a:lnTo>
                  <a:pt x="687" y="613"/>
                </a:lnTo>
                <a:lnTo>
                  <a:pt x="687" y="613"/>
                </a:lnTo>
                <a:lnTo>
                  <a:pt x="687" y="613"/>
                </a:lnTo>
                <a:lnTo>
                  <a:pt x="686" y="613"/>
                </a:lnTo>
                <a:lnTo>
                  <a:pt x="686" y="613"/>
                </a:lnTo>
                <a:lnTo>
                  <a:pt x="686" y="613"/>
                </a:lnTo>
                <a:lnTo>
                  <a:pt x="685" y="613"/>
                </a:lnTo>
                <a:lnTo>
                  <a:pt x="685" y="613"/>
                </a:lnTo>
                <a:lnTo>
                  <a:pt x="685" y="613"/>
                </a:lnTo>
                <a:lnTo>
                  <a:pt x="685" y="613"/>
                </a:lnTo>
                <a:lnTo>
                  <a:pt x="685" y="613"/>
                </a:lnTo>
                <a:lnTo>
                  <a:pt x="685" y="613"/>
                </a:lnTo>
                <a:lnTo>
                  <a:pt x="684" y="613"/>
                </a:lnTo>
                <a:lnTo>
                  <a:pt x="684" y="613"/>
                </a:lnTo>
                <a:lnTo>
                  <a:pt x="684" y="613"/>
                </a:lnTo>
                <a:lnTo>
                  <a:pt x="683" y="613"/>
                </a:lnTo>
                <a:lnTo>
                  <a:pt x="683" y="613"/>
                </a:lnTo>
                <a:lnTo>
                  <a:pt x="683" y="613"/>
                </a:lnTo>
                <a:lnTo>
                  <a:pt x="683" y="613"/>
                </a:lnTo>
                <a:lnTo>
                  <a:pt x="683" y="613"/>
                </a:lnTo>
                <a:lnTo>
                  <a:pt x="683" y="614"/>
                </a:lnTo>
                <a:lnTo>
                  <a:pt x="683" y="614"/>
                </a:lnTo>
                <a:lnTo>
                  <a:pt x="683" y="614"/>
                </a:lnTo>
                <a:lnTo>
                  <a:pt x="683" y="614"/>
                </a:lnTo>
                <a:lnTo>
                  <a:pt x="682" y="614"/>
                </a:lnTo>
                <a:lnTo>
                  <a:pt x="682" y="614"/>
                </a:lnTo>
                <a:lnTo>
                  <a:pt x="682" y="614"/>
                </a:lnTo>
                <a:lnTo>
                  <a:pt x="682" y="614"/>
                </a:lnTo>
                <a:lnTo>
                  <a:pt x="682" y="614"/>
                </a:lnTo>
                <a:lnTo>
                  <a:pt x="682" y="614"/>
                </a:lnTo>
                <a:lnTo>
                  <a:pt x="681" y="614"/>
                </a:lnTo>
                <a:lnTo>
                  <a:pt x="681" y="614"/>
                </a:lnTo>
                <a:lnTo>
                  <a:pt x="681" y="614"/>
                </a:lnTo>
                <a:lnTo>
                  <a:pt x="681" y="614"/>
                </a:lnTo>
                <a:lnTo>
                  <a:pt x="681" y="614"/>
                </a:lnTo>
                <a:lnTo>
                  <a:pt x="680" y="614"/>
                </a:lnTo>
                <a:lnTo>
                  <a:pt x="680" y="614"/>
                </a:lnTo>
                <a:lnTo>
                  <a:pt x="680" y="614"/>
                </a:lnTo>
                <a:lnTo>
                  <a:pt x="680" y="614"/>
                </a:lnTo>
                <a:lnTo>
                  <a:pt x="679" y="615"/>
                </a:lnTo>
                <a:lnTo>
                  <a:pt x="679" y="615"/>
                </a:lnTo>
                <a:lnTo>
                  <a:pt x="679" y="615"/>
                </a:lnTo>
                <a:lnTo>
                  <a:pt x="678" y="615"/>
                </a:lnTo>
                <a:lnTo>
                  <a:pt x="678" y="616"/>
                </a:lnTo>
                <a:lnTo>
                  <a:pt x="678" y="616"/>
                </a:lnTo>
                <a:lnTo>
                  <a:pt x="678" y="616"/>
                </a:lnTo>
                <a:lnTo>
                  <a:pt x="678" y="617"/>
                </a:lnTo>
                <a:lnTo>
                  <a:pt x="678" y="617"/>
                </a:lnTo>
                <a:lnTo>
                  <a:pt x="677" y="617"/>
                </a:lnTo>
                <a:lnTo>
                  <a:pt x="677" y="616"/>
                </a:lnTo>
                <a:lnTo>
                  <a:pt x="677" y="616"/>
                </a:lnTo>
                <a:lnTo>
                  <a:pt x="677" y="616"/>
                </a:lnTo>
                <a:lnTo>
                  <a:pt x="677" y="616"/>
                </a:lnTo>
                <a:lnTo>
                  <a:pt x="676" y="616"/>
                </a:lnTo>
                <a:lnTo>
                  <a:pt x="676" y="616"/>
                </a:lnTo>
                <a:lnTo>
                  <a:pt x="676" y="615"/>
                </a:lnTo>
                <a:lnTo>
                  <a:pt x="676" y="615"/>
                </a:lnTo>
                <a:lnTo>
                  <a:pt x="676" y="614"/>
                </a:lnTo>
                <a:lnTo>
                  <a:pt x="676" y="614"/>
                </a:lnTo>
                <a:lnTo>
                  <a:pt x="675" y="614"/>
                </a:lnTo>
                <a:lnTo>
                  <a:pt x="675" y="614"/>
                </a:lnTo>
                <a:lnTo>
                  <a:pt x="675" y="614"/>
                </a:lnTo>
                <a:lnTo>
                  <a:pt x="674" y="614"/>
                </a:lnTo>
                <a:lnTo>
                  <a:pt x="674" y="614"/>
                </a:lnTo>
                <a:lnTo>
                  <a:pt x="674" y="614"/>
                </a:lnTo>
                <a:lnTo>
                  <a:pt x="673" y="614"/>
                </a:lnTo>
                <a:lnTo>
                  <a:pt x="673" y="614"/>
                </a:lnTo>
                <a:lnTo>
                  <a:pt x="673" y="614"/>
                </a:lnTo>
                <a:lnTo>
                  <a:pt x="673" y="614"/>
                </a:lnTo>
                <a:lnTo>
                  <a:pt x="672" y="614"/>
                </a:lnTo>
                <a:lnTo>
                  <a:pt x="672" y="614"/>
                </a:lnTo>
                <a:lnTo>
                  <a:pt x="672" y="614"/>
                </a:lnTo>
                <a:lnTo>
                  <a:pt x="671" y="615"/>
                </a:lnTo>
                <a:lnTo>
                  <a:pt x="671" y="615"/>
                </a:lnTo>
                <a:lnTo>
                  <a:pt x="670" y="615"/>
                </a:lnTo>
                <a:lnTo>
                  <a:pt x="670" y="615"/>
                </a:lnTo>
                <a:lnTo>
                  <a:pt x="670" y="615"/>
                </a:lnTo>
                <a:lnTo>
                  <a:pt x="669" y="615"/>
                </a:lnTo>
                <a:lnTo>
                  <a:pt x="668" y="614"/>
                </a:lnTo>
                <a:lnTo>
                  <a:pt x="667" y="614"/>
                </a:lnTo>
                <a:lnTo>
                  <a:pt x="667" y="614"/>
                </a:lnTo>
                <a:lnTo>
                  <a:pt x="666" y="614"/>
                </a:lnTo>
                <a:lnTo>
                  <a:pt x="664" y="614"/>
                </a:lnTo>
                <a:lnTo>
                  <a:pt x="664" y="614"/>
                </a:lnTo>
                <a:lnTo>
                  <a:pt x="664" y="614"/>
                </a:lnTo>
                <a:lnTo>
                  <a:pt x="663" y="615"/>
                </a:lnTo>
                <a:lnTo>
                  <a:pt x="663" y="615"/>
                </a:lnTo>
                <a:lnTo>
                  <a:pt x="663" y="614"/>
                </a:lnTo>
                <a:lnTo>
                  <a:pt x="662" y="614"/>
                </a:lnTo>
                <a:lnTo>
                  <a:pt x="662" y="614"/>
                </a:lnTo>
                <a:lnTo>
                  <a:pt x="662" y="615"/>
                </a:lnTo>
                <a:lnTo>
                  <a:pt x="662" y="615"/>
                </a:lnTo>
                <a:lnTo>
                  <a:pt x="662" y="615"/>
                </a:lnTo>
                <a:lnTo>
                  <a:pt x="661" y="615"/>
                </a:lnTo>
                <a:lnTo>
                  <a:pt x="661" y="615"/>
                </a:lnTo>
                <a:lnTo>
                  <a:pt x="661" y="615"/>
                </a:lnTo>
                <a:lnTo>
                  <a:pt x="660" y="615"/>
                </a:lnTo>
                <a:lnTo>
                  <a:pt x="660" y="615"/>
                </a:lnTo>
                <a:lnTo>
                  <a:pt x="660" y="615"/>
                </a:lnTo>
                <a:lnTo>
                  <a:pt x="659" y="615"/>
                </a:lnTo>
                <a:lnTo>
                  <a:pt x="659" y="615"/>
                </a:lnTo>
                <a:lnTo>
                  <a:pt x="659" y="615"/>
                </a:lnTo>
                <a:lnTo>
                  <a:pt x="659" y="614"/>
                </a:lnTo>
                <a:lnTo>
                  <a:pt x="659" y="614"/>
                </a:lnTo>
                <a:lnTo>
                  <a:pt x="658" y="614"/>
                </a:lnTo>
                <a:lnTo>
                  <a:pt x="657" y="614"/>
                </a:lnTo>
                <a:lnTo>
                  <a:pt x="657" y="614"/>
                </a:lnTo>
                <a:lnTo>
                  <a:pt x="657" y="614"/>
                </a:lnTo>
                <a:lnTo>
                  <a:pt x="657" y="614"/>
                </a:lnTo>
                <a:lnTo>
                  <a:pt x="656" y="614"/>
                </a:lnTo>
                <a:lnTo>
                  <a:pt x="656" y="614"/>
                </a:lnTo>
                <a:lnTo>
                  <a:pt x="655" y="614"/>
                </a:lnTo>
                <a:lnTo>
                  <a:pt x="655" y="614"/>
                </a:lnTo>
                <a:lnTo>
                  <a:pt x="655" y="614"/>
                </a:lnTo>
                <a:lnTo>
                  <a:pt x="654" y="614"/>
                </a:lnTo>
                <a:lnTo>
                  <a:pt x="654" y="614"/>
                </a:lnTo>
                <a:lnTo>
                  <a:pt x="654" y="614"/>
                </a:lnTo>
                <a:lnTo>
                  <a:pt x="654" y="613"/>
                </a:lnTo>
                <a:lnTo>
                  <a:pt x="654" y="613"/>
                </a:lnTo>
                <a:lnTo>
                  <a:pt x="654" y="613"/>
                </a:lnTo>
                <a:lnTo>
                  <a:pt x="653" y="613"/>
                </a:lnTo>
                <a:lnTo>
                  <a:pt x="653" y="613"/>
                </a:lnTo>
                <a:lnTo>
                  <a:pt x="653" y="613"/>
                </a:lnTo>
                <a:lnTo>
                  <a:pt x="653" y="613"/>
                </a:lnTo>
                <a:lnTo>
                  <a:pt x="653" y="613"/>
                </a:lnTo>
                <a:lnTo>
                  <a:pt x="653" y="614"/>
                </a:lnTo>
                <a:lnTo>
                  <a:pt x="652" y="614"/>
                </a:lnTo>
                <a:lnTo>
                  <a:pt x="652" y="614"/>
                </a:lnTo>
                <a:lnTo>
                  <a:pt x="651" y="614"/>
                </a:lnTo>
                <a:lnTo>
                  <a:pt x="651" y="613"/>
                </a:lnTo>
                <a:lnTo>
                  <a:pt x="650" y="613"/>
                </a:lnTo>
                <a:lnTo>
                  <a:pt x="650" y="613"/>
                </a:lnTo>
                <a:lnTo>
                  <a:pt x="649" y="613"/>
                </a:lnTo>
                <a:lnTo>
                  <a:pt x="649" y="613"/>
                </a:lnTo>
                <a:lnTo>
                  <a:pt x="648" y="613"/>
                </a:lnTo>
                <a:lnTo>
                  <a:pt x="648" y="613"/>
                </a:lnTo>
                <a:lnTo>
                  <a:pt x="648" y="613"/>
                </a:lnTo>
                <a:lnTo>
                  <a:pt x="647" y="613"/>
                </a:lnTo>
                <a:lnTo>
                  <a:pt x="647" y="613"/>
                </a:lnTo>
                <a:lnTo>
                  <a:pt x="646" y="613"/>
                </a:lnTo>
                <a:lnTo>
                  <a:pt x="645" y="614"/>
                </a:lnTo>
                <a:lnTo>
                  <a:pt x="645" y="614"/>
                </a:lnTo>
                <a:lnTo>
                  <a:pt x="645" y="614"/>
                </a:lnTo>
                <a:lnTo>
                  <a:pt x="644" y="614"/>
                </a:lnTo>
                <a:lnTo>
                  <a:pt x="644" y="614"/>
                </a:lnTo>
                <a:lnTo>
                  <a:pt x="643" y="614"/>
                </a:lnTo>
                <a:lnTo>
                  <a:pt x="642" y="614"/>
                </a:lnTo>
                <a:lnTo>
                  <a:pt x="642" y="615"/>
                </a:lnTo>
                <a:lnTo>
                  <a:pt x="642" y="615"/>
                </a:lnTo>
                <a:lnTo>
                  <a:pt x="642" y="615"/>
                </a:lnTo>
                <a:lnTo>
                  <a:pt x="642" y="616"/>
                </a:lnTo>
                <a:lnTo>
                  <a:pt x="641" y="616"/>
                </a:lnTo>
                <a:lnTo>
                  <a:pt x="641" y="616"/>
                </a:lnTo>
                <a:lnTo>
                  <a:pt x="641" y="616"/>
                </a:lnTo>
                <a:lnTo>
                  <a:pt x="641" y="616"/>
                </a:lnTo>
                <a:lnTo>
                  <a:pt x="641" y="616"/>
                </a:lnTo>
                <a:lnTo>
                  <a:pt x="640" y="616"/>
                </a:lnTo>
                <a:lnTo>
                  <a:pt x="640" y="616"/>
                </a:lnTo>
                <a:lnTo>
                  <a:pt x="640" y="616"/>
                </a:lnTo>
                <a:lnTo>
                  <a:pt x="639" y="616"/>
                </a:lnTo>
                <a:lnTo>
                  <a:pt x="639" y="616"/>
                </a:lnTo>
                <a:lnTo>
                  <a:pt x="639" y="616"/>
                </a:lnTo>
                <a:lnTo>
                  <a:pt x="638" y="616"/>
                </a:lnTo>
                <a:lnTo>
                  <a:pt x="638" y="616"/>
                </a:lnTo>
                <a:lnTo>
                  <a:pt x="638" y="616"/>
                </a:lnTo>
                <a:lnTo>
                  <a:pt x="638" y="616"/>
                </a:lnTo>
                <a:lnTo>
                  <a:pt x="637" y="616"/>
                </a:lnTo>
                <a:lnTo>
                  <a:pt x="637" y="616"/>
                </a:lnTo>
                <a:lnTo>
                  <a:pt x="636" y="615"/>
                </a:lnTo>
                <a:lnTo>
                  <a:pt x="635" y="615"/>
                </a:lnTo>
                <a:lnTo>
                  <a:pt x="635" y="615"/>
                </a:lnTo>
                <a:lnTo>
                  <a:pt x="634" y="615"/>
                </a:lnTo>
                <a:lnTo>
                  <a:pt x="634" y="614"/>
                </a:lnTo>
                <a:lnTo>
                  <a:pt x="633" y="614"/>
                </a:lnTo>
                <a:lnTo>
                  <a:pt x="632" y="613"/>
                </a:lnTo>
                <a:lnTo>
                  <a:pt x="631" y="614"/>
                </a:lnTo>
                <a:lnTo>
                  <a:pt x="631" y="614"/>
                </a:lnTo>
                <a:lnTo>
                  <a:pt x="630" y="614"/>
                </a:lnTo>
                <a:lnTo>
                  <a:pt x="630" y="614"/>
                </a:lnTo>
                <a:lnTo>
                  <a:pt x="629" y="614"/>
                </a:lnTo>
                <a:lnTo>
                  <a:pt x="629" y="614"/>
                </a:lnTo>
                <a:lnTo>
                  <a:pt x="629" y="613"/>
                </a:lnTo>
                <a:lnTo>
                  <a:pt x="629" y="612"/>
                </a:lnTo>
                <a:lnTo>
                  <a:pt x="629" y="612"/>
                </a:lnTo>
                <a:lnTo>
                  <a:pt x="629" y="611"/>
                </a:lnTo>
                <a:lnTo>
                  <a:pt x="628" y="612"/>
                </a:lnTo>
                <a:lnTo>
                  <a:pt x="627" y="612"/>
                </a:lnTo>
                <a:lnTo>
                  <a:pt x="627" y="612"/>
                </a:lnTo>
                <a:lnTo>
                  <a:pt x="626" y="613"/>
                </a:lnTo>
                <a:lnTo>
                  <a:pt x="626" y="613"/>
                </a:lnTo>
                <a:lnTo>
                  <a:pt x="625" y="613"/>
                </a:lnTo>
                <a:lnTo>
                  <a:pt x="624" y="614"/>
                </a:lnTo>
                <a:lnTo>
                  <a:pt x="624" y="614"/>
                </a:lnTo>
                <a:lnTo>
                  <a:pt x="624" y="614"/>
                </a:lnTo>
                <a:lnTo>
                  <a:pt x="624" y="615"/>
                </a:lnTo>
                <a:lnTo>
                  <a:pt x="624" y="615"/>
                </a:lnTo>
                <a:lnTo>
                  <a:pt x="624" y="615"/>
                </a:lnTo>
                <a:lnTo>
                  <a:pt x="624" y="616"/>
                </a:lnTo>
                <a:lnTo>
                  <a:pt x="623" y="616"/>
                </a:lnTo>
                <a:lnTo>
                  <a:pt x="623" y="615"/>
                </a:lnTo>
                <a:lnTo>
                  <a:pt x="623" y="615"/>
                </a:lnTo>
                <a:lnTo>
                  <a:pt x="623" y="615"/>
                </a:lnTo>
                <a:lnTo>
                  <a:pt x="622" y="615"/>
                </a:lnTo>
                <a:lnTo>
                  <a:pt x="622" y="615"/>
                </a:lnTo>
                <a:lnTo>
                  <a:pt x="621" y="614"/>
                </a:lnTo>
                <a:lnTo>
                  <a:pt x="621" y="614"/>
                </a:lnTo>
                <a:lnTo>
                  <a:pt x="621" y="614"/>
                </a:lnTo>
                <a:lnTo>
                  <a:pt x="620" y="615"/>
                </a:lnTo>
                <a:lnTo>
                  <a:pt x="620" y="615"/>
                </a:lnTo>
                <a:lnTo>
                  <a:pt x="620" y="616"/>
                </a:lnTo>
                <a:lnTo>
                  <a:pt x="619" y="616"/>
                </a:lnTo>
                <a:lnTo>
                  <a:pt x="619" y="616"/>
                </a:lnTo>
                <a:lnTo>
                  <a:pt x="619" y="616"/>
                </a:lnTo>
                <a:lnTo>
                  <a:pt x="619" y="616"/>
                </a:lnTo>
                <a:lnTo>
                  <a:pt x="620" y="617"/>
                </a:lnTo>
                <a:lnTo>
                  <a:pt x="620" y="617"/>
                </a:lnTo>
                <a:lnTo>
                  <a:pt x="620" y="618"/>
                </a:lnTo>
                <a:lnTo>
                  <a:pt x="620" y="618"/>
                </a:lnTo>
                <a:lnTo>
                  <a:pt x="620" y="618"/>
                </a:lnTo>
                <a:lnTo>
                  <a:pt x="621" y="619"/>
                </a:lnTo>
                <a:lnTo>
                  <a:pt x="621" y="619"/>
                </a:lnTo>
                <a:lnTo>
                  <a:pt x="621" y="619"/>
                </a:lnTo>
                <a:lnTo>
                  <a:pt x="621" y="620"/>
                </a:lnTo>
                <a:lnTo>
                  <a:pt x="621" y="620"/>
                </a:lnTo>
                <a:lnTo>
                  <a:pt x="621" y="621"/>
                </a:lnTo>
                <a:lnTo>
                  <a:pt x="620" y="621"/>
                </a:lnTo>
                <a:lnTo>
                  <a:pt x="620" y="621"/>
                </a:lnTo>
                <a:lnTo>
                  <a:pt x="620" y="621"/>
                </a:lnTo>
                <a:lnTo>
                  <a:pt x="620" y="621"/>
                </a:lnTo>
                <a:lnTo>
                  <a:pt x="620" y="621"/>
                </a:lnTo>
                <a:lnTo>
                  <a:pt x="619" y="622"/>
                </a:lnTo>
                <a:lnTo>
                  <a:pt x="619" y="622"/>
                </a:lnTo>
                <a:lnTo>
                  <a:pt x="619" y="622"/>
                </a:lnTo>
                <a:lnTo>
                  <a:pt x="618" y="622"/>
                </a:lnTo>
                <a:lnTo>
                  <a:pt x="618" y="622"/>
                </a:lnTo>
                <a:lnTo>
                  <a:pt x="618" y="623"/>
                </a:lnTo>
                <a:lnTo>
                  <a:pt x="618" y="623"/>
                </a:lnTo>
                <a:lnTo>
                  <a:pt x="618" y="623"/>
                </a:lnTo>
                <a:lnTo>
                  <a:pt x="618" y="623"/>
                </a:lnTo>
                <a:lnTo>
                  <a:pt x="619" y="624"/>
                </a:lnTo>
                <a:lnTo>
                  <a:pt x="619" y="624"/>
                </a:lnTo>
                <a:lnTo>
                  <a:pt x="619" y="624"/>
                </a:lnTo>
                <a:lnTo>
                  <a:pt x="620" y="624"/>
                </a:lnTo>
                <a:lnTo>
                  <a:pt x="620" y="625"/>
                </a:lnTo>
                <a:lnTo>
                  <a:pt x="619" y="625"/>
                </a:lnTo>
                <a:lnTo>
                  <a:pt x="619" y="625"/>
                </a:lnTo>
                <a:lnTo>
                  <a:pt x="619" y="626"/>
                </a:lnTo>
                <a:lnTo>
                  <a:pt x="619" y="626"/>
                </a:lnTo>
                <a:lnTo>
                  <a:pt x="619" y="626"/>
                </a:lnTo>
                <a:lnTo>
                  <a:pt x="619" y="627"/>
                </a:lnTo>
                <a:lnTo>
                  <a:pt x="619" y="627"/>
                </a:lnTo>
                <a:lnTo>
                  <a:pt x="619" y="628"/>
                </a:lnTo>
                <a:lnTo>
                  <a:pt x="619" y="628"/>
                </a:lnTo>
                <a:lnTo>
                  <a:pt x="619" y="628"/>
                </a:lnTo>
                <a:lnTo>
                  <a:pt x="619" y="629"/>
                </a:lnTo>
                <a:lnTo>
                  <a:pt x="619" y="629"/>
                </a:lnTo>
                <a:lnTo>
                  <a:pt x="619" y="630"/>
                </a:lnTo>
                <a:lnTo>
                  <a:pt x="620" y="630"/>
                </a:lnTo>
                <a:lnTo>
                  <a:pt x="620" y="631"/>
                </a:lnTo>
                <a:lnTo>
                  <a:pt x="620" y="630"/>
                </a:lnTo>
                <a:lnTo>
                  <a:pt x="621" y="630"/>
                </a:lnTo>
                <a:lnTo>
                  <a:pt x="621" y="630"/>
                </a:lnTo>
                <a:lnTo>
                  <a:pt x="622" y="630"/>
                </a:lnTo>
                <a:lnTo>
                  <a:pt x="622" y="630"/>
                </a:lnTo>
                <a:lnTo>
                  <a:pt x="623" y="630"/>
                </a:lnTo>
                <a:lnTo>
                  <a:pt x="623" y="630"/>
                </a:lnTo>
                <a:lnTo>
                  <a:pt x="623" y="630"/>
                </a:lnTo>
                <a:lnTo>
                  <a:pt x="623" y="630"/>
                </a:lnTo>
                <a:lnTo>
                  <a:pt x="624" y="629"/>
                </a:lnTo>
                <a:lnTo>
                  <a:pt x="624" y="629"/>
                </a:lnTo>
                <a:lnTo>
                  <a:pt x="625" y="629"/>
                </a:lnTo>
                <a:lnTo>
                  <a:pt x="625" y="629"/>
                </a:lnTo>
                <a:lnTo>
                  <a:pt x="625" y="629"/>
                </a:lnTo>
                <a:lnTo>
                  <a:pt x="626" y="630"/>
                </a:lnTo>
                <a:lnTo>
                  <a:pt x="626" y="630"/>
                </a:lnTo>
                <a:lnTo>
                  <a:pt x="627" y="630"/>
                </a:lnTo>
                <a:lnTo>
                  <a:pt x="627" y="630"/>
                </a:lnTo>
                <a:lnTo>
                  <a:pt x="627" y="630"/>
                </a:lnTo>
                <a:lnTo>
                  <a:pt x="628" y="631"/>
                </a:lnTo>
                <a:lnTo>
                  <a:pt x="628" y="631"/>
                </a:lnTo>
                <a:lnTo>
                  <a:pt x="628" y="632"/>
                </a:lnTo>
                <a:lnTo>
                  <a:pt x="628" y="632"/>
                </a:lnTo>
                <a:lnTo>
                  <a:pt x="629" y="631"/>
                </a:lnTo>
                <a:lnTo>
                  <a:pt x="629" y="631"/>
                </a:lnTo>
                <a:lnTo>
                  <a:pt x="629" y="632"/>
                </a:lnTo>
                <a:lnTo>
                  <a:pt x="629" y="632"/>
                </a:lnTo>
                <a:lnTo>
                  <a:pt x="630" y="633"/>
                </a:lnTo>
                <a:lnTo>
                  <a:pt x="630" y="633"/>
                </a:lnTo>
                <a:lnTo>
                  <a:pt x="630" y="634"/>
                </a:lnTo>
                <a:lnTo>
                  <a:pt x="630" y="634"/>
                </a:lnTo>
                <a:lnTo>
                  <a:pt x="630" y="634"/>
                </a:lnTo>
                <a:lnTo>
                  <a:pt x="629" y="635"/>
                </a:lnTo>
                <a:lnTo>
                  <a:pt x="629" y="635"/>
                </a:lnTo>
                <a:lnTo>
                  <a:pt x="628" y="636"/>
                </a:lnTo>
                <a:lnTo>
                  <a:pt x="628" y="637"/>
                </a:lnTo>
                <a:lnTo>
                  <a:pt x="628" y="637"/>
                </a:lnTo>
                <a:lnTo>
                  <a:pt x="627" y="637"/>
                </a:lnTo>
                <a:lnTo>
                  <a:pt x="627" y="637"/>
                </a:lnTo>
                <a:lnTo>
                  <a:pt x="626" y="637"/>
                </a:lnTo>
                <a:lnTo>
                  <a:pt x="626" y="637"/>
                </a:lnTo>
                <a:lnTo>
                  <a:pt x="625" y="637"/>
                </a:lnTo>
                <a:lnTo>
                  <a:pt x="625" y="638"/>
                </a:lnTo>
                <a:lnTo>
                  <a:pt x="624" y="638"/>
                </a:lnTo>
                <a:lnTo>
                  <a:pt x="623" y="638"/>
                </a:lnTo>
                <a:lnTo>
                  <a:pt x="623" y="638"/>
                </a:lnTo>
                <a:lnTo>
                  <a:pt x="623" y="638"/>
                </a:lnTo>
                <a:lnTo>
                  <a:pt x="622" y="638"/>
                </a:lnTo>
                <a:lnTo>
                  <a:pt x="622" y="638"/>
                </a:lnTo>
                <a:lnTo>
                  <a:pt x="621" y="639"/>
                </a:lnTo>
                <a:lnTo>
                  <a:pt x="621" y="639"/>
                </a:lnTo>
                <a:lnTo>
                  <a:pt x="621" y="640"/>
                </a:lnTo>
                <a:lnTo>
                  <a:pt x="621" y="640"/>
                </a:lnTo>
                <a:lnTo>
                  <a:pt x="621" y="640"/>
                </a:lnTo>
                <a:lnTo>
                  <a:pt x="620" y="641"/>
                </a:lnTo>
                <a:lnTo>
                  <a:pt x="620" y="640"/>
                </a:lnTo>
                <a:lnTo>
                  <a:pt x="620" y="640"/>
                </a:lnTo>
                <a:lnTo>
                  <a:pt x="619" y="640"/>
                </a:lnTo>
                <a:lnTo>
                  <a:pt x="619" y="641"/>
                </a:lnTo>
                <a:lnTo>
                  <a:pt x="619" y="641"/>
                </a:lnTo>
                <a:lnTo>
                  <a:pt x="619" y="642"/>
                </a:lnTo>
                <a:lnTo>
                  <a:pt x="618" y="641"/>
                </a:lnTo>
                <a:lnTo>
                  <a:pt x="618" y="641"/>
                </a:lnTo>
                <a:lnTo>
                  <a:pt x="618" y="641"/>
                </a:lnTo>
                <a:lnTo>
                  <a:pt x="618" y="640"/>
                </a:lnTo>
                <a:lnTo>
                  <a:pt x="617" y="641"/>
                </a:lnTo>
                <a:lnTo>
                  <a:pt x="617" y="641"/>
                </a:lnTo>
                <a:lnTo>
                  <a:pt x="617" y="642"/>
                </a:lnTo>
                <a:lnTo>
                  <a:pt x="617" y="642"/>
                </a:lnTo>
                <a:lnTo>
                  <a:pt x="617" y="642"/>
                </a:lnTo>
                <a:lnTo>
                  <a:pt x="616" y="643"/>
                </a:lnTo>
                <a:lnTo>
                  <a:pt x="616" y="643"/>
                </a:lnTo>
                <a:lnTo>
                  <a:pt x="616" y="643"/>
                </a:lnTo>
                <a:lnTo>
                  <a:pt x="616" y="643"/>
                </a:lnTo>
                <a:lnTo>
                  <a:pt x="616" y="643"/>
                </a:lnTo>
                <a:lnTo>
                  <a:pt x="616" y="643"/>
                </a:lnTo>
                <a:lnTo>
                  <a:pt x="617" y="643"/>
                </a:lnTo>
                <a:lnTo>
                  <a:pt x="617" y="643"/>
                </a:lnTo>
                <a:lnTo>
                  <a:pt x="617" y="643"/>
                </a:lnTo>
                <a:lnTo>
                  <a:pt x="617" y="644"/>
                </a:lnTo>
                <a:lnTo>
                  <a:pt x="618" y="644"/>
                </a:lnTo>
                <a:lnTo>
                  <a:pt x="618" y="644"/>
                </a:lnTo>
                <a:lnTo>
                  <a:pt x="618" y="645"/>
                </a:lnTo>
                <a:lnTo>
                  <a:pt x="618" y="645"/>
                </a:lnTo>
                <a:lnTo>
                  <a:pt x="619" y="645"/>
                </a:lnTo>
                <a:lnTo>
                  <a:pt x="619" y="646"/>
                </a:lnTo>
                <a:lnTo>
                  <a:pt x="619" y="646"/>
                </a:lnTo>
                <a:lnTo>
                  <a:pt x="618" y="646"/>
                </a:lnTo>
                <a:lnTo>
                  <a:pt x="618" y="646"/>
                </a:lnTo>
                <a:lnTo>
                  <a:pt x="617" y="647"/>
                </a:lnTo>
                <a:lnTo>
                  <a:pt x="617" y="647"/>
                </a:lnTo>
                <a:lnTo>
                  <a:pt x="617" y="648"/>
                </a:lnTo>
                <a:lnTo>
                  <a:pt x="617" y="650"/>
                </a:lnTo>
                <a:lnTo>
                  <a:pt x="617" y="650"/>
                </a:lnTo>
                <a:lnTo>
                  <a:pt x="617" y="651"/>
                </a:lnTo>
                <a:lnTo>
                  <a:pt x="617" y="651"/>
                </a:lnTo>
                <a:lnTo>
                  <a:pt x="617" y="652"/>
                </a:lnTo>
                <a:lnTo>
                  <a:pt x="617" y="652"/>
                </a:lnTo>
                <a:lnTo>
                  <a:pt x="617" y="652"/>
                </a:lnTo>
                <a:lnTo>
                  <a:pt x="617" y="653"/>
                </a:lnTo>
                <a:lnTo>
                  <a:pt x="616" y="653"/>
                </a:lnTo>
                <a:lnTo>
                  <a:pt x="616" y="653"/>
                </a:lnTo>
                <a:lnTo>
                  <a:pt x="616" y="654"/>
                </a:lnTo>
                <a:lnTo>
                  <a:pt x="616" y="654"/>
                </a:lnTo>
                <a:lnTo>
                  <a:pt x="616" y="654"/>
                </a:lnTo>
                <a:lnTo>
                  <a:pt x="616" y="654"/>
                </a:lnTo>
                <a:lnTo>
                  <a:pt x="616" y="655"/>
                </a:lnTo>
                <a:lnTo>
                  <a:pt x="616" y="655"/>
                </a:lnTo>
                <a:lnTo>
                  <a:pt x="616" y="655"/>
                </a:lnTo>
                <a:lnTo>
                  <a:pt x="616" y="655"/>
                </a:lnTo>
                <a:lnTo>
                  <a:pt x="616" y="656"/>
                </a:lnTo>
                <a:lnTo>
                  <a:pt x="616" y="656"/>
                </a:lnTo>
                <a:lnTo>
                  <a:pt x="616" y="656"/>
                </a:lnTo>
                <a:lnTo>
                  <a:pt x="616" y="657"/>
                </a:lnTo>
                <a:lnTo>
                  <a:pt x="616" y="657"/>
                </a:lnTo>
                <a:lnTo>
                  <a:pt x="616" y="657"/>
                </a:lnTo>
                <a:lnTo>
                  <a:pt x="616" y="658"/>
                </a:lnTo>
                <a:lnTo>
                  <a:pt x="617" y="658"/>
                </a:lnTo>
                <a:lnTo>
                  <a:pt x="617" y="658"/>
                </a:lnTo>
                <a:lnTo>
                  <a:pt x="617" y="658"/>
                </a:lnTo>
                <a:lnTo>
                  <a:pt x="617" y="658"/>
                </a:lnTo>
                <a:lnTo>
                  <a:pt x="616" y="658"/>
                </a:lnTo>
                <a:lnTo>
                  <a:pt x="616" y="658"/>
                </a:lnTo>
                <a:lnTo>
                  <a:pt x="616" y="658"/>
                </a:lnTo>
                <a:lnTo>
                  <a:pt x="616" y="658"/>
                </a:lnTo>
                <a:lnTo>
                  <a:pt x="616" y="659"/>
                </a:lnTo>
                <a:lnTo>
                  <a:pt x="616" y="659"/>
                </a:lnTo>
                <a:lnTo>
                  <a:pt x="615" y="659"/>
                </a:lnTo>
                <a:lnTo>
                  <a:pt x="615" y="660"/>
                </a:lnTo>
                <a:lnTo>
                  <a:pt x="615" y="660"/>
                </a:lnTo>
                <a:lnTo>
                  <a:pt x="615" y="660"/>
                </a:lnTo>
                <a:lnTo>
                  <a:pt x="615" y="660"/>
                </a:lnTo>
                <a:lnTo>
                  <a:pt x="615" y="661"/>
                </a:lnTo>
                <a:lnTo>
                  <a:pt x="615" y="661"/>
                </a:lnTo>
                <a:lnTo>
                  <a:pt x="615" y="661"/>
                </a:lnTo>
                <a:lnTo>
                  <a:pt x="615" y="661"/>
                </a:lnTo>
                <a:lnTo>
                  <a:pt x="614" y="661"/>
                </a:lnTo>
                <a:lnTo>
                  <a:pt x="614" y="661"/>
                </a:lnTo>
                <a:lnTo>
                  <a:pt x="614" y="661"/>
                </a:lnTo>
                <a:lnTo>
                  <a:pt x="614" y="662"/>
                </a:lnTo>
                <a:lnTo>
                  <a:pt x="614" y="662"/>
                </a:lnTo>
                <a:lnTo>
                  <a:pt x="614" y="662"/>
                </a:lnTo>
                <a:lnTo>
                  <a:pt x="614" y="662"/>
                </a:lnTo>
                <a:lnTo>
                  <a:pt x="614" y="663"/>
                </a:lnTo>
                <a:lnTo>
                  <a:pt x="614" y="663"/>
                </a:lnTo>
                <a:lnTo>
                  <a:pt x="614" y="664"/>
                </a:lnTo>
                <a:lnTo>
                  <a:pt x="614" y="664"/>
                </a:lnTo>
                <a:lnTo>
                  <a:pt x="614" y="664"/>
                </a:lnTo>
                <a:lnTo>
                  <a:pt x="614" y="664"/>
                </a:lnTo>
                <a:lnTo>
                  <a:pt x="614" y="665"/>
                </a:lnTo>
                <a:lnTo>
                  <a:pt x="614" y="665"/>
                </a:lnTo>
                <a:lnTo>
                  <a:pt x="614" y="665"/>
                </a:lnTo>
                <a:lnTo>
                  <a:pt x="614" y="666"/>
                </a:lnTo>
                <a:lnTo>
                  <a:pt x="614" y="666"/>
                </a:lnTo>
                <a:lnTo>
                  <a:pt x="614" y="667"/>
                </a:lnTo>
                <a:lnTo>
                  <a:pt x="614" y="667"/>
                </a:lnTo>
                <a:lnTo>
                  <a:pt x="615" y="668"/>
                </a:lnTo>
                <a:lnTo>
                  <a:pt x="615" y="668"/>
                </a:lnTo>
                <a:lnTo>
                  <a:pt x="615" y="669"/>
                </a:lnTo>
                <a:lnTo>
                  <a:pt x="615" y="669"/>
                </a:lnTo>
                <a:lnTo>
                  <a:pt x="615" y="670"/>
                </a:lnTo>
                <a:lnTo>
                  <a:pt x="615" y="670"/>
                </a:lnTo>
                <a:lnTo>
                  <a:pt x="616" y="671"/>
                </a:lnTo>
                <a:lnTo>
                  <a:pt x="616" y="671"/>
                </a:lnTo>
                <a:lnTo>
                  <a:pt x="616" y="671"/>
                </a:lnTo>
                <a:lnTo>
                  <a:pt x="616" y="671"/>
                </a:lnTo>
                <a:lnTo>
                  <a:pt x="616" y="671"/>
                </a:lnTo>
                <a:lnTo>
                  <a:pt x="616" y="672"/>
                </a:lnTo>
                <a:lnTo>
                  <a:pt x="616" y="672"/>
                </a:lnTo>
                <a:lnTo>
                  <a:pt x="616" y="672"/>
                </a:lnTo>
                <a:lnTo>
                  <a:pt x="615" y="672"/>
                </a:lnTo>
                <a:lnTo>
                  <a:pt x="615" y="672"/>
                </a:lnTo>
                <a:lnTo>
                  <a:pt x="615" y="671"/>
                </a:lnTo>
                <a:lnTo>
                  <a:pt x="615" y="671"/>
                </a:lnTo>
                <a:lnTo>
                  <a:pt x="614" y="671"/>
                </a:lnTo>
                <a:lnTo>
                  <a:pt x="614" y="671"/>
                </a:lnTo>
                <a:lnTo>
                  <a:pt x="614" y="671"/>
                </a:lnTo>
                <a:lnTo>
                  <a:pt x="614" y="672"/>
                </a:lnTo>
                <a:lnTo>
                  <a:pt x="614" y="672"/>
                </a:lnTo>
                <a:lnTo>
                  <a:pt x="614" y="671"/>
                </a:lnTo>
                <a:lnTo>
                  <a:pt x="613" y="671"/>
                </a:lnTo>
                <a:lnTo>
                  <a:pt x="613" y="671"/>
                </a:lnTo>
                <a:lnTo>
                  <a:pt x="612" y="671"/>
                </a:lnTo>
                <a:lnTo>
                  <a:pt x="612" y="671"/>
                </a:lnTo>
                <a:lnTo>
                  <a:pt x="611" y="671"/>
                </a:lnTo>
                <a:lnTo>
                  <a:pt x="611" y="671"/>
                </a:lnTo>
                <a:lnTo>
                  <a:pt x="610" y="671"/>
                </a:lnTo>
                <a:lnTo>
                  <a:pt x="610" y="671"/>
                </a:lnTo>
                <a:lnTo>
                  <a:pt x="610" y="671"/>
                </a:lnTo>
                <a:lnTo>
                  <a:pt x="610" y="671"/>
                </a:lnTo>
                <a:lnTo>
                  <a:pt x="609" y="672"/>
                </a:lnTo>
                <a:lnTo>
                  <a:pt x="609" y="672"/>
                </a:lnTo>
                <a:lnTo>
                  <a:pt x="609" y="671"/>
                </a:lnTo>
                <a:lnTo>
                  <a:pt x="609" y="671"/>
                </a:lnTo>
                <a:lnTo>
                  <a:pt x="609" y="671"/>
                </a:lnTo>
                <a:lnTo>
                  <a:pt x="608" y="671"/>
                </a:lnTo>
                <a:lnTo>
                  <a:pt x="608" y="671"/>
                </a:lnTo>
                <a:lnTo>
                  <a:pt x="608" y="671"/>
                </a:lnTo>
                <a:lnTo>
                  <a:pt x="608" y="671"/>
                </a:lnTo>
                <a:lnTo>
                  <a:pt x="608" y="671"/>
                </a:lnTo>
                <a:lnTo>
                  <a:pt x="608" y="670"/>
                </a:lnTo>
                <a:lnTo>
                  <a:pt x="609" y="670"/>
                </a:lnTo>
                <a:lnTo>
                  <a:pt x="609" y="670"/>
                </a:lnTo>
                <a:lnTo>
                  <a:pt x="609" y="670"/>
                </a:lnTo>
                <a:lnTo>
                  <a:pt x="609" y="670"/>
                </a:lnTo>
                <a:lnTo>
                  <a:pt x="609" y="670"/>
                </a:lnTo>
                <a:lnTo>
                  <a:pt x="609" y="670"/>
                </a:lnTo>
                <a:lnTo>
                  <a:pt x="609" y="669"/>
                </a:lnTo>
                <a:lnTo>
                  <a:pt x="608" y="669"/>
                </a:lnTo>
                <a:lnTo>
                  <a:pt x="608" y="669"/>
                </a:lnTo>
                <a:lnTo>
                  <a:pt x="608" y="669"/>
                </a:lnTo>
                <a:lnTo>
                  <a:pt x="608" y="669"/>
                </a:lnTo>
                <a:lnTo>
                  <a:pt x="608" y="669"/>
                </a:lnTo>
                <a:lnTo>
                  <a:pt x="608" y="669"/>
                </a:lnTo>
                <a:lnTo>
                  <a:pt x="608" y="669"/>
                </a:lnTo>
                <a:lnTo>
                  <a:pt x="608" y="669"/>
                </a:lnTo>
                <a:lnTo>
                  <a:pt x="608" y="669"/>
                </a:lnTo>
                <a:lnTo>
                  <a:pt x="608" y="669"/>
                </a:lnTo>
                <a:lnTo>
                  <a:pt x="607" y="669"/>
                </a:lnTo>
                <a:lnTo>
                  <a:pt x="607" y="669"/>
                </a:lnTo>
                <a:lnTo>
                  <a:pt x="607" y="669"/>
                </a:lnTo>
                <a:lnTo>
                  <a:pt x="607" y="669"/>
                </a:lnTo>
                <a:lnTo>
                  <a:pt x="607" y="669"/>
                </a:lnTo>
                <a:lnTo>
                  <a:pt x="607" y="669"/>
                </a:lnTo>
                <a:lnTo>
                  <a:pt x="607" y="669"/>
                </a:lnTo>
                <a:lnTo>
                  <a:pt x="607" y="669"/>
                </a:lnTo>
                <a:lnTo>
                  <a:pt x="607" y="669"/>
                </a:lnTo>
                <a:lnTo>
                  <a:pt x="607" y="669"/>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6" y="670"/>
                </a:lnTo>
                <a:lnTo>
                  <a:pt x="606" y="670"/>
                </a:lnTo>
                <a:lnTo>
                  <a:pt x="606" y="670"/>
                </a:lnTo>
                <a:lnTo>
                  <a:pt x="606" y="670"/>
                </a:lnTo>
                <a:lnTo>
                  <a:pt x="606" y="670"/>
                </a:lnTo>
                <a:lnTo>
                  <a:pt x="606" y="670"/>
                </a:lnTo>
                <a:lnTo>
                  <a:pt x="606" y="670"/>
                </a:lnTo>
                <a:lnTo>
                  <a:pt x="606" y="670"/>
                </a:lnTo>
                <a:lnTo>
                  <a:pt x="606" y="670"/>
                </a:lnTo>
                <a:lnTo>
                  <a:pt x="606" y="670"/>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5" y="671"/>
                </a:lnTo>
                <a:lnTo>
                  <a:pt x="605" y="671"/>
                </a:lnTo>
                <a:lnTo>
                  <a:pt x="605" y="671"/>
                </a:lnTo>
                <a:lnTo>
                  <a:pt x="605" y="671"/>
                </a:lnTo>
                <a:lnTo>
                  <a:pt x="605" y="671"/>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4" y="670"/>
                </a:lnTo>
                <a:lnTo>
                  <a:pt x="604" y="670"/>
                </a:lnTo>
                <a:lnTo>
                  <a:pt x="604" y="670"/>
                </a:lnTo>
                <a:lnTo>
                  <a:pt x="604" y="670"/>
                </a:lnTo>
                <a:lnTo>
                  <a:pt x="604" y="670"/>
                </a:lnTo>
                <a:lnTo>
                  <a:pt x="604" y="670"/>
                </a:lnTo>
                <a:lnTo>
                  <a:pt x="604" y="671"/>
                </a:lnTo>
                <a:lnTo>
                  <a:pt x="603" y="671"/>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69"/>
                </a:lnTo>
                <a:lnTo>
                  <a:pt x="603" y="669"/>
                </a:lnTo>
                <a:lnTo>
                  <a:pt x="603" y="669"/>
                </a:lnTo>
                <a:lnTo>
                  <a:pt x="603" y="669"/>
                </a:lnTo>
                <a:lnTo>
                  <a:pt x="603" y="669"/>
                </a:lnTo>
                <a:lnTo>
                  <a:pt x="603" y="669"/>
                </a:lnTo>
                <a:lnTo>
                  <a:pt x="603" y="669"/>
                </a:lnTo>
                <a:lnTo>
                  <a:pt x="603" y="669"/>
                </a:lnTo>
                <a:lnTo>
                  <a:pt x="603" y="669"/>
                </a:lnTo>
                <a:lnTo>
                  <a:pt x="603" y="669"/>
                </a:lnTo>
                <a:lnTo>
                  <a:pt x="603" y="669"/>
                </a:lnTo>
                <a:lnTo>
                  <a:pt x="603" y="669"/>
                </a:lnTo>
                <a:lnTo>
                  <a:pt x="603" y="669"/>
                </a:lnTo>
                <a:lnTo>
                  <a:pt x="603" y="669"/>
                </a:lnTo>
                <a:lnTo>
                  <a:pt x="603" y="668"/>
                </a:lnTo>
                <a:lnTo>
                  <a:pt x="603" y="668"/>
                </a:lnTo>
                <a:lnTo>
                  <a:pt x="603" y="668"/>
                </a:lnTo>
                <a:lnTo>
                  <a:pt x="603" y="668"/>
                </a:lnTo>
                <a:lnTo>
                  <a:pt x="603" y="668"/>
                </a:lnTo>
                <a:lnTo>
                  <a:pt x="603" y="668"/>
                </a:lnTo>
                <a:lnTo>
                  <a:pt x="603" y="668"/>
                </a:lnTo>
                <a:lnTo>
                  <a:pt x="603" y="668"/>
                </a:lnTo>
                <a:lnTo>
                  <a:pt x="603" y="668"/>
                </a:lnTo>
                <a:lnTo>
                  <a:pt x="603" y="668"/>
                </a:lnTo>
                <a:lnTo>
                  <a:pt x="603" y="668"/>
                </a:lnTo>
                <a:lnTo>
                  <a:pt x="603" y="668"/>
                </a:lnTo>
                <a:lnTo>
                  <a:pt x="603" y="667"/>
                </a:lnTo>
                <a:lnTo>
                  <a:pt x="603" y="667"/>
                </a:lnTo>
                <a:lnTo>
                  <a:pt x="603" y="667"/>
                </a:lnTo>
                <a:lnTo>
                  <a:pt x="603" y="667"/>
                </a:lnTo>
                <a:lnTo>
                  <a:pt x="603" y="667"/>
                </a:lnTo>
                <a:lnTo>
                  <a:pt x="603" y="667"/>
                </a:lnTo>
                <a:lnTo>
                  <a:pt x="603" y="667"/>
                </a:lnTo>
                <a:lnTo>
                  <a:pt x="603" y="667"/>
                </a:lnTo>
                <a:lnTo>
                  <a:pt x="603" y="667"/>
                </a:lnTo>
                <a:lnTo>
                  <a:pt x="603" y="667"/>
                </a:lnTo>
                <a:lnTo>
                  <a:pt x="603" y="667"/>
                </a:lnTo>
                <a:lnTo>
                  <a:pt x="602" y="667"/>
                </a:lnTo>
                <a:lnTo>
                  <a:pt x="602" y="667"/>
                </a:lnTo>
                <a:lnTo>
                  <a:pt x="602" y="667"/>
                </a:lnTo>
                <a:lnTo>
                  <a:pt x="602" y="667"/>
                </a:lnTo>
                <a:lnTo>
                  <a:pt x="602" y="667"/>
                </a:lnTo>
                <a:lnTo>
                  <a:pt x="602" y="667"/>
                </a:lnTo>
                <a:lnTo>
                  <a:pt x="602" y="667"/>
                </a:lnTo>
                <a:lnTo>
                  <a:pt x="602" y="666"/>
                </a:lnTo>
                <a:lnTo>
                  <a:pt x="602" y="666"/>
                </a:lnTo>
                <a:lnTo>
                  <a:pt x="602" y="666"/>
                </a:lnTo>
                <a:lnTo>
                  <a:pt x="602" y="666"/>
                </a:lnTo>
                <a:lnTo>
                  <a:pt x="602" y="666"/>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1" y="667"/>
                </a:lnTo>
                <a:lnTo>
                  <a:pt x="601" y="667"/>
                </a:lnTo>
                <a:lnTo>
                  <a:pt x="601" y="667"/>
                </a:lnTo>
                <a:lnTo>
                  <a:pt x="601" y="667"/>
                </a:lnTo>
                <a:lnTo>
                  <a:pt x="601" y="667"/>
                </a:lnTo>
                <a:lnTo>
                  <a:pt x="601" y="667"/>
                </a:lnTo>
                <a:lnTo>
                  <a:pt x="601" y="667"/>
                </a:lnTo>
                <a:lnTo>
                  <a:pt x="601" y="667"/>
                </a:lnTo>
                <a:lnTo>
                  <a:pt x="601" y="667"/>
                </a:lnTo>
                <a:lnTo>
                  <a:pt x="601" y="667"/>
                </a:lnTo>
                <a:lnTo>
                  <a:pt x="601" y="666"/>
                </a:lnTo>
                <a:lnTo>
                  <a:pt x="601" y="666"/>
                </a:lnTo>
                <a:lnTo>
                  <a:pt x="601" y="666"/>
                </a:lnTo>
                <a:lnTo>
                  <a:pt x="601" y="666"/>
                </a:lnTo>
                <a:lnTo>
                  <a:pt x="601" y="666"/>
                </a:lnTo>
                <a:lnTo>
                  <a:pt x="601" y="666"/>
                </a:lnTo>
                <a:lnTo>
                  <a:pt x="601" y="666"/>
                </a:lnTo>
                <a:lnTo>
                  <a:pt x="601"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599" y="666"/>
                </a:lnTo>
                <a:lnTo>
                  <a:pt x="599" y="666"/>
                </a:lnTo>
                <a:lnTo>
                  <a:pt x="599" y="665"/>
                </a:lnTo>
                <a:lnTo>
                  <a:pt x="599" y="665"/>
                </a:lnTo>
                <a:lnTo>
                  <a:pt x="599" y="665"/>
                </a:lnTo>
                <a:lnTo>
                  <a:pt x="599" y="665"/>
                </a:lnTo>
                <a:lnTo>
                  <a:pt x="599" y="665"/>
                </a:lnTo>
                <a:lnTo>
                  <a:pt x="599" y="665"/>
                </a:lnTo>
                <a:lnTo>
                  <a:pt x="599" y="665"/>
                </a:lnTo>
                <a:lnTo>
                  <a:pt x="599" y="665"/>
                </a:lnTo>
                <a:lnTo>
                  <a:pt x="599" y="665"/>
                </a:lnTo>
                <a:lnTo>
                  <a:pt x="599" y="665"/>
                </a:lnTo>
                <a:lnTo>
                  <a:pt x="599" y="665"/>
                </a:lnTo>
                <a:lnTo>
                  <a:pt x="599"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7"/>
                </a:lnTo>
                <a:lnTo>
                  <a:pt x="598" y="667"/>
                </a:lnTo>
                <a:lnTo>
                  <a:pt x="598" y="667"/>
                </a:lnTo>
                <a:lnTo>
                  <a:pt x="598" y="667"/>
                </a:lnTo>
                <a:lnTo>
                  <a:pt x="598" y="667"/>
                </a:lnTo>
                <a:lnTo>
                  <a:pt x="598" y="667"/>
                </a:lnTo>
                <a:lnTo>
                  <a:pt x="598" y="667"/>
                </a:lnTo>
                <a:lnTo>
                  <a:pt x="598" y="667"/>
                </a:lnTo>
                <a:lnTo>
                  <a:pt x="597" y="667"/>
                </a:lnTo>
                <a:lnTo>
                  <a:pt x="597" y="667"/>
                </a:lnTo>
                <a:lnTo>
                  <a:pt x="597" y="667"/>
                </a:lnTo>
                <a:lnTo>
                  <a:pt x="597" y="667"/>
                </a:lnTo>
                <a:lnTo>
                  <a:pt x="597" y="667"/>
                </a:lnTo>
                <a:lnTo>
                  <a:pt x="597" y="667"/>
                </a:lnTo>
                <a:lnTo>
                  <a:pt x="598" y="667"/>
                </a:lnTo>
                <a:lnTo>
                  <a:pt x="598" y="667"/>
                </a:lnTo>
                <a:lnTo>
                  <a:pt x="598" y="667"/>
                </a:lnTo>
                <a:lnTo>
                  <a:pt x="598" y="667"/>
                </a:lnTo>
                <a:lnTo>
                  <a:pt x="598" y="668"/>
                </a:lnTo>
                <a:lnTo>
                  <a:pt x="598" y="668"/>
                </a:lnTo>
                <a:lnTo>
                  <a:pt x="598" y="668"/>
                </a:lnTo>
                <a:lnTo>
                  <a:pt x="598" y="668"/>
                </a:lnTo>
                <a:lnTo>
                  <a:pt x="597" y="668"/>
                </a:lnTo>
                <a:lnTo>
                  <a:pt x="597" y="668"/>
                </a:lnTo>
                <a:lnTo>
                  <a:pt x="597" y="668"/>
                </a:lnTo>
                <a:lnTo>
                  <a:pt x="597" y="668"/>
                </a:lnTo>
                <a:lnTo>
                  <a:pt x="597" y="668"/>
                </a:lnTo>
                <a:lnTo>
                  <a:pt x="597" y="668"/>
                </a:lnTo>
                <a:lnTo>
                  <a:pt x="597" y="668"/>
                </a:lnTo>
                <a:lnTo>
                  <a:pt x="597" y="668"/>
                </a:lnTo>
                <a:lnTo>
                  <a:pt x="597" y="668"/>
                </a:lnTo>
                <a:lnTo>
                  <a:pt x="596" y="668"/>
                </a:lnTo>
                <a:lnTo>
                  <a:pt x="596" y="668"/>
                </a:lnTo>
                <a:lnTo>
                  <a:pt x="596" y="668"/>
                </a:lnTo>
                <a:lnTo>
                  <a:pt x="596" y="668"/>
                </a:lnTo>
                <a:lnTo>
                  <a:pt x="596" y="668"/>
                </a:lnTo>
                <a:lnTo>
                  <a:pt x="596" y="668"/>
                </a:lnTo>
                <a:lnTo>
                  <a:pt x="596" y="668"/>
                </a:lnTo>
                <a:lnTo>
                  <a:pt x="596" y="668"/>
                </a:lnTo>
                <a:lnTo>
                  <a:pt x="596" y="668"/>
                </a:lnTo>
                <a:lnTo>
                  <a:pt x="596" y="668"/>
                </a:lnTo>
                <a:lnTo>
                  <a:pt x="596" y="668"/>
                </a:lnTo>
                <a:lnTo>
                  <a:pt x="596" y="668"/>
                </a:lnTo>
                <a:lnTo>
                  <a:pt x="596" y="668"/>
                </a:lnTo>
                <a:lnTo>
                  <a:pt x="596" y="668"/>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5" y="667"/>
                </a:lnTo>
                <a:lnTo>
                  <a:pt x="595" y="667"/>
                </a:lnTo>
                <a:lnTo>
                  <a:pt x="595" y="667"/>
                </a:lnTo>
                <a:lnTo>
                  <a:pt x="595" y="667"/>
                </a:lnTo>
                <a:lnTo>
                  <a:pt x="595" y="667"/>
                </a:lnTo>
                <a:lnTo>
                  <a:pt x="595" y="667"/>
                </a:lnTo>
                <a:lnTo>
                  <a:pt x="595" y="667"/>
                </a:lnTo>
                <a:lnTo>
                  <a:pt x="595" y="667"/>
                </a:lnTo>
                <a:lnTo>
                  <a:pt x="595" y="667"/>
                </a:lnTo>
                <a:lnTo>
                  <a:pt x="595" y="667"/>
                </a:lnTo>
                <a:lnTo>
                  <a:pt x="595" y="667"/>
                </a:lnTo>
                <a:lnTo>
                  <a:pt x="595" y="667"/>
                </a:lnTo>
                <a:lnTo>
                  <a:pt x="595" y="667"/>
                </a:lnTo>
                <a:lnTo>
                  <a:pt x="595" y="667"/>
                </a:lnTo>
                <a:lnTo>
                  <a:pt x="595" y="667"/>
                </a:lnTo>
                <a:lnTo>
                  <a:pt x="594" y="667"/>
                </a:lnTo>
                <a:lnTo>
                  <a:pt x="594" y="667"/>
                </a:lnTo>
                <a:lnTo>
                  <a:pt x="594" y="667"/>
                </a:lnTo>
                <a:lnTo>
                  <a:pt x="594" y="667"/>
                </a:lnTo>
                <a:lnTo>
                  <a:pt x="594" y="667"/>
                </a:lnTo>
                <a:lnTo>
                  <a:pt x="594" y="667"/>
                </a:lnTo>
                <a:lnTo>
                  <a:pt x="594" y="667"/>
                </a:lnTo>
                <a:lnTo>
                  <a:pt x="594" y="667"/>
                </a:lnTo>
                <a:lnTo>
                  <a:pt x="594" y="667"/>
                </a:lnTo>
                <a:lnTo>
                  <a:pt x="594" y="667"/>
                </a:lnTo>
                <a:lnTo>
                  <a:pt x="594" y="667"/>
                </a:lnTo>
                <a:lnTo>
                  <a:pt x="594" y="667"/>
                </a:lnTo>
                <a:lnTo>
                  <a:pt x="594" y="667"/>
                </a:lnTo>
                <a:lnTo>
                  <a:pt x="594" y="667"/>
                </a:lnTo>
                <a:lnTo>
                  <a:pt x="594" y="668"/>
                </a:lnTo>
                <a:lnTo>
                  <a:pt x="594" y="668"/>
                </a:lnTo>
                <a:lnTo>
                  <a:pt x="594" y="668"/>
                </a:lnTo>
                <a:lnTo>
                  <a:pt x="594" y="668"/>
                </a:lnTo>
                <a:lnTo>
                  <a:pt x="594" y="668"/>
                </a:lnTo>
                <a:lnTo>
                  <a:pt x="594" y="668"/>
                </a:lnTo>
                <a:lnTo>
                  <a:pt x="594"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2" y="668"/>
                </a:lnTo>
                <a:lnTo>
                  <a:pt x="592" y="668"/>
                </a:lnTo>
                <a:lnTo>
                  <a:pt x="592" y="668"/>
                </a:lnTo>
                <a:lnTo>
                  <a:pt x="592" y="668"/>
                </a:lnTo>
                <a:lnTo>
                  <a:pt x="592" y="668"/>
                </a:lnTo>
                <a:lnTo>
                  <a:pt x="592" y="668"/>
                </a:lnTo>
                <a:lnTo>
                  <a:pt x="592" y="668"/>
                </a:lnTo>
                <a:lnTo>
                  <a:pt x="592" y="668"/>
                </a:lnTo>
                <a:lnTo>
                  <a:pt x="592" y="668"/>
                </a:lnTo>
                <a:lnTo>
                  <a:pt x="592" y="668"/>
                </a:lnTo>
                <a:lnTo>
                  <a:pt x="592" y="668"/>
                </a:lnTo>
                <a:lnTo>
                  <a:pt x="592" y="668"/>
                </a:lnTo>
                <a:lnTo>
                  <a:pt x="592" y="668"/>
                </a:lnTo>
                <a:lnTo>
                  <a:pt x="592" y="669"/>
                </a:lnTo>
                <a:lnTo>
                  <a:pt x="591" y="669"/>
                </a:lnTo>
                <a:lnTo>
                  <a:pt x="591" y="669"/>
                </a:lnTo>
                <a:lnTo>
                  <a:pt x="591" y="669"/>
                </a:lnTo>
                <a:lnTo>
                  <a:pt x="591" y="669"/>
                </a:lnTo>
                <a:lnTo>
                  <a:pt x="591" y="669"/>
                </a:lnTo>
                <a:lnTo>
                  <a:pt x="591" y="669"/>
                </a:lnTo>
                <a:lnTo>
                  <a:pt x="591" y="669"/>
                </a:lnTo>
                <a:lnTo>
                  <a:pt x="591" y="669"/>
                </a:lnTo>
                <a:lnTo>
                  <a:pt x="591" y="669"/>
                </a:lnTo>
                <a:lnTo>
                  <a:pt x="591" y="669"/>
                </a:lnTo>
                <a:lnTo>
                  <a:pt x="591" y="669"/>
                </a:lnTo>
                <a:lnTo>
                  <a:pt x="591" y="669"/>
                </a:lnTo>
                <a:lnTo>
                  <a:pt x="591" y="669"/>
                </a:lnTo>
                <a:lnTo>
                  <a:pt x="591" y="669"/>
                </a:lnTo>
                <a:lnTo>
                  <a:pt x="591" y="669"/>
                </a:lnTo>
                <a:lnTo>
                  <a:pt x="590" y="669"/>
                </a:lnTo>
                <a:lnTo>
                  <a:pt x="590" y="669"/>
                </a:lnTo>
                <a:lnTo>
                  <a:pt x="590" y="670"/>
                </a:lnTo>
                <a:lnTo>
                  <a:pt x="590" y="670"/>
                </a:lnTo>
                <a:lnTo>
                  <a:pt x="590" y="670"/>
                </a:lnTo>
                <a:lnTo>
                  <a:pt x="590" y="670"/>
                </a:lnTo>
                <a:lnTo>
                  <a:pt x="590" y="670"/>
                </a:lnTo>
                <a:lnTo>
                  <a:pt x="590" y="670"/>
                </a:lnTo>
                <a:lnTo>
                  <a:pt x="590"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8" y="670"/>
                </a:lnTo>
                <a:lnTo>
                  <a:pt x="588" y="670"/>
                </a:lnTo>
                <a:lnTo>
                  <a:pt x="588" y="669"/>
                </a:lnTo>
                <a:lnTo>
                  <a:pt x="588" y="669"/>
                </a:lnTo>
                <a:lnTo>
                  <a:pt x="588" y="669"/>
                </a:lnTo>
                <a:lnTo>
                  <a:pt x="588" y="669"/>
                </a:lnTo>
                <a:lnTo>
                  <a:pt x="588" y="669"/>
                </a:lnTo>
                <a:lnTo>
                  <a:pt x="588" y="669"/>
                </a:lnTo>
                <a:lnTo>
                  <a:pt x="588" y="669"/>
                </a:lnTo>
                <a:lnTo>
                  <a:pt x="588" y="669"/>
                </a:lnTo>
                <a:lnTo>
                  <a:pt x="588" y="670"/>
                </a:lnTo>
                <a:lnTo>
                  <a:pt x="588" y="670"/>
                </a:lnTo>
                <a:lnTo>
                  <a:pt x="588" y="670"/>
                </a:lnTo>
                <a:lnTo>
                  <a:pt x="588" y="670"/>
                </a:lnTo>
                <a:lnTo>
                  <a:pt x="588" y="670"/>
                </a:lnTo>
                <a:lnTo>
                  <a:pt x="588" y="670"/>
                </a:lnTo>
                <a:lnTo>
                  <a:pt x="588" y="670"/>
                </a:lnTo>
                <a:lnTo>
                  <a:pt x="588" y="670"/>
                </a:lnTo>
                <a:lnTo>
                  <a:pt x="588" y="670"/>
                </a:lnTo>
                <a:lnTo>
                  <a:pt x="588" y="670"/>
                </a:lnTo>
                <a:lnTo>
                  <a:pt x="588" y="670"/>
                </a:lnTo>
                <a:lnTo>
                  <a:pt x="588" y="670"/>
                </a:lnTo>
                <a:lnTo>
                  <a:pt x="588" y="669"/>
                </a:lnTo>
                <a:lnTo>
                  <a:pt x="588" y="669"/>
                </a:lnTo>
                <a:lnTo>
                  <a:pt x="588" y="669"/>
                </a:lnTo>
                <a:lnTo>
                  <a:pt x="587" y="669"/>
                </a:lnTo>
                <a:lnTo>
                  <a:pt x="587" y="669"/>
                </a:lnTo>
                <a:lnTo>
                  <a:pt x="587" y="669"/>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6" y="670"/>
                </a:lnTo>
                <a:lnTo>
                  <a:pt x="586" y="670"/>
                </a:lnTo>
                <a:lnTo>
                  <a:pt x="586" y="671"/>
                </a:lnTo>
                <a:lnTo>
                  <a:pt x="586" y="671"/>
                </a:lnTo>
                <a:lnTo>
                  <a:pt x="586" y="671"/>
                </a:lnTo>
                <a:lnTo>
                  <a:pt x="586" y="671"/>
                </a:lnTo>
                <a:lnTo>
                  <a:pt x="586" y="671"/>
                </a:lnTo>
                <a:lnTo>
                  <a:pt x="586" y="671"/>
                </a:lnTo>
                <a:lnTo>
                  <a:pt x="586" y="671"/>
                </a:lnTo>
                <a:lnTo>
                  <a:pt x="586" y="671"/>
                </a:lnTo>
                <a:lnTo>
                  <a:pt x="586" y="672"/>
                </a:lnTo>
                <a:lnTo>
                  <a:pt x="586" y="672"/>
                </a:lnTo>
                <a:lnTo>
                  <a:pt x="586" y="672"/>
                </a:lnTo>
                <a:lnTo>
                  <a:pt x="586" y="672"/>
                </a:lnTo>
                <a:lnTo>
                  <a:pt x="586" y="672"/>
                </a:lnTo>
                <a:lnTo>
                  <a:pt x="586" y="672"/>
                </a:lnTo>
                <a:lnTo>
                  <a:pt x="586" y="672"/>
                </a:lnTo>
                <a:lnTo>
                  <a:pt x="586" y="672"/>
                </a:lnTo>
                <a:lnTo>
                  <a:pt x="586" y="672"/>
                </a:lnTo>
                <a:lnTo>
                  <a:pt x="586" y="672"/>
                </a:lnTo>
                <a:lnTo>
                  <a:pt x="586" y="672"/>
                </a:lnTo>
                <a:lnTo>
                  <a:pt x="585" y="672"/>
                </a:lnTo>
                <a:lnTo>
                  <a:pt x="585" y="672"/>
                </a:lnTo>
                <a:lnTo>
                  <a:pt x="585" y="672"/>
                </a:lnTo>
                <a:lnTo>
                  <a:pt x="585" y="672"/>
                </a:lnTo>
                <a:lnTo>
                  <a:pt x="585" y="672"/>
                </a:lnTo>
                <a:lnTo>
                  <a:pt x="585" y="672"/>
                </a:lnTo>
                <a:lnTo>
                  <a:pt x="585" y="671"/>
                </a:lnTo>
                <a:lnTo>
                  <a:pt x="585" y="671"/>
                </a:lnTo>
                <a:lnTo>
                  <a:pt x="585" y="671"/>
                </a:lnTo>
                <a:lnTo>
                  <a:pt x="586" y="671"/>
                </a:lnTo>
                <a:lnTo>
                  <a:pt x="586" y="671"/>
                </a:lnTo>
                <a:lnTo>
                  <a:pt x="586" y="671"/>
                </a:lnTo>
                <a:lnTo>
                  <a:pt x="586" y="671"/>
                </a:lnTo>
                <a:lnTo>
                  <a:pt x="586" y="671"/>
                </a:lnTo>
                <a:lnTo>
                  <a:pt x="586" y="671"/>
                </a:lnTo>
                <a:lnTo>
                  <a:pt x="585" y="671"/>
                </a:lnTo>
                <a:lnTo>
                  <a:pt x="585" y="671"/>
                </a:lnTo>
                <a:lnTo>
                  <a:pt x="585" y="671"/>
                </a:lnTo>
                <a:lnTo>
                  <a:pt x="585" y="671"/>
                </a:lnTo>
                <a:lnTo>
                  <a:pt x="585" y="671"/>
                </a:lnTo>
                <a:lnTo>
                  <a:pt x="585" y="671"/>
                </a:lnTo>
                <a:lnTo>
                  <a:pt x="585" y="671"/>
                </a:lnTo>
                <a:lnTo>
                  <a:pt x="584" y="671"/>
                </a:lnTo>
                <a:lnTo>
                  <a:pt x="584" y="671"/>
                </a:lnTo>
                <a:lnTo>
                  <a:pt x="585" y="671"/>
                </a:lnTo>
                <a:lnTo>
                  <a:pt x="585" y="671"/>
                </a:lnTo>
                <a:lnTo>
                  <a:pt x="585" y="671"/>
                </a:lnTo>
                <a:lnTo>
                  <a:pt x="585" y="672"/>
                </a:lnTo>
                <a:lnTo>
                  <a:pt x="585" y="672"/>
                </a:lnTo>
                <a:lnTo>
                  <a:pt x="585" y="672"/>
                </a:lnTo>
                <a:lnTo>
                  <a:pt x="585" y="672"/>
                </a:lnTo>
                <a:lnTo>
                  <a:pt x="585" y="672"/>
                </a:lnTo>
                <a:lnTo>
                  <a:pt x="585" y="672"/>
                </a:lnTo>
                <a:lnTo>
                  <a:pt x="585" y="672"/>
                </a:lnTo>
                <a:lnTo>
                  <a:pt x="584" y="672"/>
                </a:lnTo>
                <a:lnTo>
                  <a:pt x="584" y="672"/>
                </a:lnTo>
                <a:lnTo>
                  <a:pt x="584" y="672"/>
                </a:lnTo>
                <a:lnTo>
                  <a:pt x="584" y="672"/>
                </a:lnTo>
                <a:lnTo>
                  <a:pt x="584" y="672"/>
                </a:lnTo>
                <a:lnTo>
                  <a:pt x="584" y="672"/>
                </a:lnTo>
                <a:lnTo>
                  <a:pt x="584" y="672"/>
                </a:lnTo>
                <a:lnTo>
                  <a:pt x="584" y="672"/>
                </a:lnTo>
                <a:lnTo>
                  <a:pt x="584" y="671"/>
                </a:lnTo>
                <a:lnTo>
                  <a:pt x="584" y="671"/>
                </a:lnTo>
                <a:lnTo>
                  <a:pt x="584" y="671"/>
                </a:lnTo>
                <a:lnTo>
                  <a:pt x="584" y="671"/>
                </a:lnTo>
                <a:lnTo>
                  <a:pt x="584" y="671"/>
                </a:lnTo>
                <a:lnTo>
                  <a:pt x="584" y="671"/>
                </a:lnTo>
                <a:lnTo>
                  <a:pt x="584" y="671"/>
                </a:lnTo>
                <a:lnTo>
                  <a:pt x="584" y="671"/>
                </a:lnTo>
                <a:lnTo>
                  <a:pt x="584" y="671"/>
                </a:lnTo>
                <a:lnTo>
                  <a:pt x="584" y="671"/>
                </a:lnTo>
                <a:lnTo>
                  <a:pt x="584" y="672"/>
                </a:lnTo>
                <a:lnTo>
                  <a:pt x="584" y="672"/>
                </a:lnTo>
                <a:lnTo>
                  <a:pt x="583" y="672"/>
                </a:lnTo>
                <a:lnTo>
                  <a:pt x="583" y="672"/>
                </a:lnTo>
                <a:lnTo>
                  <a:pt x="583" y="672"/>
                </a:lnTo>
                <a:lnTo>
                  <a:pt x="583" y="672"/>
                </a:lnTo>
                <a:lnTo>
                  <a:pt x="583" y="672"/>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2" y="673"/>
                </a:lnTo>
                <a:lnTo>
                  <a:pt x="582" y="673"/>
                </a:lnTo>
                <a:lnTo>
                  <a:pt x="582" y="673"/>
                </a:lnTo>
                <a:lnTo>
                  <a:pt x="582" y="673"/>
                </a:lnTo>
                <a:lnTo>
                  <a:pt x="582" y="673"/>
                </a:lnTo>
                <a:lnTo>
                  <a:pt x="582" y="673"/>
                </a:lnTo>
                <a:lnTo>
                  <a:pt x="582" y="673"/>
                </a:lnTo>
                <a:lnTo>
                  <a:pt x="582" y="673"/>
                </a:lnTo>
                <a:lnTo>
                  <a:pt x="582" y="673"/>
                </a:lnTo>
                <a:lnTo>
                  <a:pt x="582" y="673"/>
                </a:lnTo>
                <a:lnTo>
                  <a:pt x="582" y="673"/>
                </a:lnTo>
                <a:lnTo>
                  <a:pt x="582" y="673"/>
                </a:lnTo>
                <a:lnTo>
                  <a:pt x="582" y="673"/>
                </a:lnTo>
                <a:lnTo>
                  <a:pt x="582" y="673"/>
                </a:lnTo>
                <a:lnTo>
                  <a:pt x="581" y="673"/>
                </a:lnTo>
                <a:lnTo>
                  <a:pt x="581" y="673"/>
                </a:lnTo>
                <a:lnTo>
                  <a:pt x="581" y="673"/>
                </a:lnTo>
                <a:lnTo>
                  <a:pt x="581" y="673"/>
                </a:lnTo>
                <a:lnTo>
                  <a:pt x="581" y="673"/>
                </a:lnTo>
                <a:lnTo>
                  <a:pt x="581" y="673"/>
                </a:lnTo>
                <a:lnTo>
                  <a:pt x="581" y="673"/>
                </a:lnTo>
                <a:lnTo>
                  <a:pt x="581" y="673"/>
                </a:lnTo>
                <a:lnTo>
                  <a:pt x="581" y="673"/>
                </a:lnTo>
                <a:lnTo>
                  <a:pt x="580" y="673"/>
                </a:lnTo>
                <a:lnTo>
                  <a:pt x="580" y="673"/>
                </a:lnTo>
                <a:lnTo>
                  <a:pt x="580" y="673"/>
                </a:lnTo>
                <a:lnTo>
                  <a:pt x="580" y="673"/>
                </a:lnTo>
                <a:lnTo>
                  <a:pt x="580" y="673"/>
                </a:lnTo>
                <a:lnTo>
                  <a:pt x="580" y="673"/>
                </a:lnTo>
                <a:lnTo>
                  <a:pt x="580" y="673"/>
                </a:lnTo>
                <a:lnTo>
                  <a:pt x="580" y="673"/>
                </a:lnTo>
                <a:lnTo>
                  <a:pt x="580" y="673"/>
                </a:lnTo>
                <a:lnTo>
                  <a:pt x="580" y="673"/>
                </a:lnTo>
                <a:lnTo>
                  <a:pt x="580" y="673"/>
                </a:lnTo>
                <a:lnTo>
                  <a:pt x="580" y="673"/>
                </a:lnTo>
                <a:lnTo>
                  <a:pt x="580" y="674"/>
                </a:lnTo>
                <a:lnTo>
                  <a:pt x="579" y="674"/>
                </a:lnTo>
                <a:lnTo>
                  <a:pt x="579" y="674"/>
                </a:lnTo>
                <a:lnTo>
                  <a:pt x="579" y="674"/>
                </a:lnTo>
                <a:lnTo>
                  <a:pt x="579" y="674"/>
                </a:lnTo>
                <a:lnTo>
                  <a:pt x="580" y="675"/>
                </a:lnTo>
                <a:lnTo>
                  <a:pt x="580" y="675"/>
                </a:lnTo>
                <a:lnTo>
                  <a:pt x="580" y="675"/>
                </a:lnTo>
                <a:lnTo>
                  <a:pt x="580" y="675"/>
                </a:lnTo>
                <a:lnTo>
                  <a:pt x="580" y="675"/>
                </a:lnTo>
                <a:lnTo>
                  <a:pt x="580" y="675"/>
                </a:lnTo>
                <a:lnTo>
                  <a:pt x="580" y="675"/>
                </a:lnTo>
                <a:lnTo>
                  <a:pt x="580" y="675"/>
                </a:lnTo>
                <a:lnTo>
                  <a:pt x="580" y="675"/>
                </a:lnTo>
                <a:lnTo>
                  <a:pt x="580" y="675"/>
                </a:lnTo>
                <a:lnTo>
                  <a:pt x="580" y="675"/>
                </a:lnTo>
                <a:lnTo>
                  <a:pt x="579" y="675"/>
                </a:lnTo>
                <a:lnTo>
                  <a:pt x="579" y="675"/>
                </a:lnTo>
                <a:lnTo>
                  <a:pt x="579" y="675"/>
                </a:lnTo>
                <a:lnTo>
                  <a:pt x="579" y="675"/>
                </a:lnTo>
                <a:lnTo>
                  <a:pt x="579" y="675"/>
                </a:lnTo>
                <a:lnTo>
                  <a:pt x="579" y="675"/>
                </a:lnTo>
                <a:lnTo>
                  <a:pt x="579" y="675"/>
                </a:lnTo>
                <a:lnTo>
                  <a:pt x="579" y="675"/>
                </a:lnTo>
                <a:lnTo>
                  <a:pt x="579"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6"/>
                </a:lnTo>
                <a:lnTo>
                  <a:pt x="578" y="676"/>
                </a:lnTo>
                <a:lnTo>
                  <a:pt x="578" y="676"/>
                </a:lnTo>
                <a:lnTo>
                  <a:pt x="578" y="676"/>
                </a:lnTo>
                <a:lnTo>
                  <a:pt x="578" y="676"/>
                </a:lnTo>
                <a:lnTo>
                  <a:pt x="578" y="676"/>
                </a:lnTo>
                <a:lnTo>
                  <a:pt x="578" y="676"/>
                </a:lnTo>
                <a:lnTo>
                  <a:pt x="578" y="676"/>
                </a:lnTo>
                <a:lnTo>
                  <a:pt x="578" y="676"/>
                </a:lnTo>
                <a:lnTo>
                  <a:pt x="577" y="676"/>
                </a:lnTo>
                <a:lnTo>
                  <a:pt x="577" y="676"/>
                </a:lnTo>
                <a:lnTo>
                  <a:pt x="577" y="676"/>
                </a:lnTo>
                <a:lnTo>
                  <a:pt x="577" y="676"/>
                </a:lnTo>
                <a:lnTo>
                  <a:pt x="577" y="676"/>
                </a:lnTo>
                <a:lnTo>
                  <a:pt x="577" y="676"/>
                </a:lnTo>
                <a:lnTo>
                  <a:pt x="577" y="676"/>
                </a:lnTo>
                <a:lnTo>
                  <a:pt x="577" y="676"/>
                </a:lnTo>
                <a:lnTo>
                  <a:pt x="577" y="676"/>
                </a:lnTo>
                <a:lnTo>
                  <a:pt x="577" y="676"/>
                </a:lnTo>
                <a:lnTo>
                  <a:pt x="577" y="676"/>
                </a:lnTo>
                <a:lnTo>
                  <a:pt x="577" y="676"/>
                </a:lnTo>
                <a:lnTo>
                  <a:pt x="577"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5" y="676"/>
                </a:lnTo>
                <a:lnTo>
                  <a:pt x="575" y="676"/>
                </a:lnTo>
                <a:lnTo>
                  <a:pt x="575" y="676"/>
                </a:lnTo>
                <a:lnTo>
                  <a:pt x="575" y="677"/>
                </a:lnTo>
                <a:lnTo>
                  <a:pt x="575" y="677"/>
                </a:lnTo>
                <a:lnTo>
                  <a:pt x="575" y="677"/>
                </a:lnTo>
                <a:lnTo>
                  <a:pt x="575" y="677"/>
                </a:lnTo>
                <a:lnTo>
                  <a:pt x="575" y="677"/>
                </a:lnTo>
                <a:lnTo>
                  <a:pt x="576" y="677"/>
                </a:lnTo>
                <a:lnTo>
                  <a:pt x="576" y="677"/>
                </a:lnTo>
                <a:lnTo>
                  <a:pt x="576" y="677"/>
                </a:lnTo>
                <a:lnTo>
                  <a:pt x="576" y="677"/>
                </a:lnTo>
                <a:lnTo>
                  <a:pt x="576" y="677"/>
                </a:lnTo>
                <a:lnTo>
                  <a:pt x="576" y="677"/>
                </a:lnTo>
                <a:lnTo>
                  <a:pt x="576" y="677"/>
                </a:lnTo>
                <a:lnTo>
                  <a:pt x="576" y="678"/>
                </a:lnTo>
                <a:lnTo>
                  <a:pt x="576" y="678"/>
                </a:lnTo>
                <a:lnTo>
                  <a:pt x="576" y="678"/>
                </a:lnTo>
                <a:lnTo>
                  <a:pt x="576" y="678"/>
                </a:lnTo>
                <a:lnTo>
                  <a:pt x="576" y="678"/>
                </a:lnTo>
                <a:lnTo>
                  <a:pt x="576" y="678"/>
                </a:lnTo>
                <a:lnTo>
                  <a:pt x="576" y="678"/>
                </a:lnTo>
                <a:lnTo>
                  <a:pt x="576" y="678"/>
                </a:lnTo>
                <a:lnTo>
                  <a:pt x="576" y="678"/>
                </a:lnTo>
                <a:lnTo>
                  <a:pt x="575" y="678"/>
                </a:lnTo>
                <a:lnTo>
                  <a:pt x="575" y="678"/>
                </a:lnTo>
                <a:lnTo>
                  <a:pt x="575" y="678"/>
                </a:lnTo>
                <a:lnTo>
                  <a:pt x="575" y="678"/>
                </a:lnTo>
                <a:lnTo>
                  <a:pt x="575" y="678"/>
                </a:lnTo>
                <a:lnTo>
                  <a:pt x="575" y="678"/>
                </a:lnTo>
                <a:lnTo>
                  <a:pt x="575" y="678"/>
                </a:lnTo>
                <a:lnTo>
                  <a:pt x="575" y="678"/>
                </a:lnTo>
                <a:lnTo>
                  <a:pt x="575" y="678"/>
                </a:lnTo>
                <a:lnTo>
                  <a:pt x="575" y="678"/>
                </a:lnTo>
                <a:lnTo>
                  <a:pt x="574" y="678"/>
                </a:lnTo>
                <a:lnTo>
                  <a:pt x="574" y="678"/>
                </a:lnTo>
                <a:lnTo>
                  <a:pt x="574" y="678"/>
                </a:lnTo>
                <a:lnTo>
                  <a:pt x="574" y="678"/>
                </a:lnTo>
                <a:lnTo>
                  <a:pt x="574" y="678"/>
                </a:lnTo>
                <a:lnTo>
                  <a:pt x="574" y="678"/>
                </a:lnTo>
                <a:lnTo>
                  <a:pt x="574" y="678"/>
                </a:lnTo>
                <a:lnTo>
                  <a:pt x="574" y="679"/>
                </a:lnTo>
                <a:lnTo>
                  <a:pt x="574" y="679"/>
                </a:lnTo>
                <a:lnTo>
                  <a:pt x="574" y="679"/>
                </a:lnTo>
                <a:lnTo>
                  <a:pt x="574" y="679"/>
                </a:lnTo>
                <a:lnTo>
                  <a:pt x="574" y="679"/>
                </a:lnTo>
                <a:lnTo>
                  <a:pt x="574" y="679"/>
                </a:lnTo>
                <a:lnTo>
                  <a:pt x="574" y="679"/>
                </a:lnTo>
                <a:lnTo>
                  <a:pt x="574" y="679"/>
                </a:lnTo>
                <a:lnTo>
                  <a:pt x="574" y="679"/>
                </a:lnTo>
                <a:lnTo>
                  <a:pt x="574" y="679"/>
                </a:lnTo>
                <a:lnTo>
                  <a:pt x="574" y="679"/>
                </a:lnTo>
                <a:lnTo>
                  <a:pt x="574" y="679"/>
                </a:lnTo>
                <a:lnTo>
                  <a:pt x="574" y="678"/>
                </a:lnTo>
                <a:lnTo>
                  <a:pt x="574" y="678"/>
                </a:lnTo>
                <a:lnTo>
                  <a:pt x="574" y="678"/>
                </a:lnTo>
                <a:lnTo>
                  <a:pt x="574" y="678"/>
                </a:lnTo>
                <a:lnTo>
                  <a:pt x="573" y="678"/>
                </a:lnTo>
                <a:lnTo>
                  <a:pt x="573" y="678"/>
                </a:lnTo>
                <a:lnTo>
                  <a:pt x="573" y="678"/>
                </a:lnTo>
                <a:lnTo>
                  <a:pt x="573" y="678"/>
                </a:lnTo>
                <a:lnTo>
                  <a:pt x="573" y="679"/>
                </a:lnTo>
                <a:lnTo>
                  <a:pt x="573" y="679"/>
                </a:lnTo>
                <a:lnTo>
                  <a:pt x="573" y="679"/>
                </a:lnTo>
                <a:lnTo>
                  <a:pt x="573" y="679"/>
                </a:lnTo>
                <a:lnTo>
                  <a:pt x="573" y="679"/>
                </a:lnTo>
                <a:lnTo>
                  <a:pt x="573" y="679"/>
                </a:lnTo>
                <a:lnTo>
                  <a:pt x="573" y="679"/>
                </a:lnTo>
                <a:lnTo>
                  <a:pt x="573" y="679"/>
                </a:lnTo>
                <a:lnTo>
                  <a:pt x="573" y="679"/>
                </a:lnTo>
                <a:lnTo>
                  <a:pt x="573" y="679"/>
                </a:lnTo>
                <a:lnTo>
                  <a:pt x="573" y="679"/>
                </a:lnTo>
                <a:lnTo>
                  <a:pt x="573" y="679"/>
                </a:lnTo>
                <a:lnTo>
                  <a:pt x="573" y="678"/>
                </a:lnTo>
                <a:lnTo>
                  <a:pt x="573" y="678"/>
                </a:lnTo>
                <a:lnTo>
                  <a:pt x="573" y="678"/>
                </a:lnTo>
                <a:lnTo>
                  <a:pt x="573" y="678"/>
                </a:lnTo>
                <a:lnTo>
                  <a:pt x="573" y="678"/>
                </a:lnTo>
                <a:lnTo>
                  <a:pt x="573" y="678"/>
                </a:lnTo>
                <a:lnTo>
                  <a:pt x="572" y="678"/>
                </a:lnTo>
                <a:lnTo>
                  <a:pt x="572" y="678"/>
                </a:lnTo>
                <a:lnTo>
                  <a:pt x="572" y="678"/>
                </a:lnTo>
                <a:lnTo>
                  <a:pt x="572" y="678"/>
                </a:lnTo>
                <a:lnTo>
                  <a:pt x="572" y="678"/>
                </a:lnTo>
                <a:lnTo>
                  <a:pt x="572" y="679"/>
                </a:lnTo>
                <a:lnTo>
                  <a:pt x="572" y="679"/>
                </a:lnTo>
                <a:lnTo>
                  <a:pt x="572" y="679"/>
                </a:lnTo>
                <a:lnTo>
                  <a:pt x="572" y="679"/>
                </a:lnTo>
                <a:lnTo>
                  <a:pt x="572" y="679"/>
                </a:lnTo>
                <a:lnTo>
                  <a:pt x="572" y="679"/>
                </a:lnTo>
                <a:lnTo>
                  <a:pt x="572" y="679"/>
                </a:lnTo>
                <a:lnTo>
                  <a:pt x="572" y="679"/>
                </a:lnTo>
                <a:lnTo>
                  <a:pt x="572" y="679"/>
                </a:lnTo>
                <a:lnTo>
                  <a:pt x="571" y="679"/>
                </a:lnTo>
                <a:lnTo>
                  <a:pt x="571" y="679"/>
                </a:lnTo>
                <a:lnTo>
                  <a:pt x="571" y="679"/>
                </a:lnTo>
                <a:lnTo>
                  <a:pt x="571" y="679"/>
                </a:lnTo>
                <a:lnTo>
                  <a:pt x="571" y="679"/>
                </a:lnTo>
                <a:lnTo>
                  <a:pt x="571" y="679"/>
                </a:lnTo>
                <a:lnTo>
                  <a:pt x="571" y="679"/>
                </a:lnTo>
                <a:lnTo>
                  <a:pt x="571" y="679"/>
                </a:lnTo>
                <a:lnTo>
                  <a:pt x="571" y="678"/>
                </a:lnTo>
                <a:lnTo>
                  <a:pt x="571" y="678"/>
                </a:lnTo>
                <a:lnTo>
                  <a:pt x="571" y="678"/>
                </a:lnTo>
                <a:lnTo>
                  <a:pt x="570" y="678"/>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69" y="679"/>
                </a:lnTo>
                <a:lnTo>
                  <a:pt x="569" y="679"/>
                </a:lnTo>
                <a:lnTo>
                  <a:pt x="569" y="679"/>
                </a:lnTo>
                <a:lnTo>
                  <a:pt x="569" y="679"/>
                </a:lnTo>
                <a:lnTo>
                  <a:pt x="569" y="679"/>
                </a:lnTo>
                <a:lnTo>
                  <a:pt x="569" y="679"/>
                </a:lnTo>
                <a:lnTo>
                  <a:pt x="570" y="680"/>
                </a:lnTo>
                <a:lnTo>
                  <a:pt x="570" y="680"/>
                </a:lnTo>
                <a:lnTo>
                  <a:pt x="570" y="680"/>
                </a:lnTo>
                <a:lnTo>
                  <a:pt x="570" y="680"/>
                </a:lnTo>
                <a:lnTo>
                  <a:pt x="570" y="680"/>
                </a:lnTo>
                <a:lnTo>
                  <a:pt x="570" y="680"/>
                </a:lnTo>
                <a:lnTo>
                  <a:pt x="570" y="680"/>
                </a:lnTo>
                <a:lnTo>
                  <a:pt x="570" y="680"/>
                </a:lnTo>
                <a:lnTo>
                  <a:pt x="570" y="680"/>
                </a:lnTo>
                <a:lnTo>
                  <a:pt x="570" y="680"/>
                </a:lnTo>
                <a:lnTo>
                  <a:pt x="570" y="680"/>
                </a:lnTo>
                <a:lnTo>
                  <a:pt x="569" y="680"/>
                </a:lnTo>
                <a:lnTo>
                  <a:pt x="569" y="680"/>
                </a:lnTo>
                <a:lnTo>
                  <a:pt x="569" y="680"/>
                </a:lnTo>
                <a:lnTo>
                  <a:pt x="569" y="680"/>
                </a:lnTo>
                <a:lnTo>
                  <a:pt x="569" y="680"/>
                </a:lnTo>
                <a:lnTo>
                  <a:pt x="569" y="681"/>
                </a:lnTo>
                <a:lnTo>
                  <a:pt x="569" y="681"/>
                </a:lnTo>
                <a:lnTo>
                  <a:pt x="569" y="681"/>
                </a:lnTo>
                <a:lnTo>
                  <a:pt x="569" y="681"/>
                </a:lnTo>
                <a:lnTo>
                  <a:pt x="569" y="681"/>
                </a:lnTo>
                <a:lnTo>
                  <a:pt x="569" y="681"/>
                </a:lnTo>
                <a:lnTo>
                  <a:pt x="569" y="681"/>
                </a:lnTo>
                <a:lnTo>
                  <a:pt x="569" y="681"/>
                </a:lnTo>
                <a:lnTo>
                  <a:pt x="569" y="681"/>
                </a:lnTo>
                <a:lnTo>
                  <a:pt x="569" y="681"/>
                </a:lnTo>
                <a:lnTo>
                  <a:pt x="569" y="681"/>
                </a:lnTo>
                <a:lnTo>
                  <a:pt x="569" y="680"/>
                </a:lnTo>
                <a:lnTo>
                  <a:pt x="569" y="680"/>
                </a:lnTo>
                <a:lnTo>
                  <a:pt x="569" y="680"/>
                </a:lnTo>
                <a:lnTo>
                  <a:pt x="569" y="680"/>
                </a:lnTo>
                <a:lnTo>
                  <a:pt x="569" y="680"/>
                </a:lnTo>
                <a:lnTo>
                  <a:pt x="569"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7" y="680"/>
                </a:lnTo>
                <a:lnTo>
                  <a:pt x="567" y="680"/>
                </a:lnTo>
                <a:lnTo>
                  <a:pt x="567" y="680"/>
                </a:lnTo>
                <a:lnTo>
                  <a:pt x="567" y="680"/>
                </a:lnTo>
                <a:lnTo>
                  <a:pt x="567" y="680"/>
                </a:lnTo>
                <a:lnTo>
                  <a:pt x="567" y="680"/>
                </a:lnTo>
                <a:lnTo>
                  <a:pt x="567" y="680"/>
                </a:lnTo>
                <a:lnTo>
                  <a:pt x="567" y="680"/>
                </a:lnTo>
                <a:lnTo>
                  <a:pt x="567" y="680"/>
                </a:lnTo>
                <a:lnTo>
                  <a:pt x="567" y="681"/>
                </a:lnTo>
                <a:lnTo>
                  <a:pt x="567" y="681"/>
                </a:lnTo>
                <a:lnTo>
                  <a:pt x="567" y="681"/>
                </a:lnTo>
                <a:lnTo>
                  <a:pt x="567" y="681"/>
                </a:lnTo>
                <a:lnTo>
                  <a:pt x="567" y="681"/>
                </a:lnTo>
                <a:lnTo>
                  <a:pt x="567" y="681"/>
                </a:lnTo>
                <a:lnTo>
                  <a:pt x="567" y="681"/>
                </a:lnTo>
                <a:lnTo>
                  <a:pt x="567" y="681"/>
                </a:lnTo>
                <a:lnTo>
                  <a:pt x="567" y="681"/>
                </a:lnTo>
                <a:lnTo>
                  <a:pt x="567" y="681"/>
                </a:lnTo>
                <a:lnTo>
                  <a:pt x="568" y="681"/>
                </a:lnTo>
                <a:lnTo>
                  <a:pt x="568" y="681"/>
                </a:lnTo>
                <a:lnTo>
                  <a:pt x="568" y="681"/>
                </a:lnTo>
                <a:lnTo>
                  <a:pt x="568" y="681"/>
                </a:lnTo>
                <a:lnTo>
                  <a:pt x="568" y="681"/>
                </a:lnTo>
                <a:lnTo>
                  <a:pt x="568" y="681"/>
                </a:lnTo>
                <a:lnTo>
                  <a:pt x="568" y="681"/>
                </a:lnTo>
                <a:lnTo>
                  <a:pt x="568" y="681"/>
                </a:lnTo>
                <a:lnTo>
                  <a:pt x="568" y="681"/>
                </a:lnTo>
                <a:lnTo>
                  <a:pt x="567" y="682"/>
                </a:lnTo>
                <a:lnTo>
                  <a:pt x="567" y="682"/>
                </a:lnTo>
                <a:lnTo>
                  <a:pt x="567" y="682"/>
                </a:lnTo>
                <a:lnTo>
                  <a:pt x="567" y="682"/>
                </a:lnTo>
                <a:lnTo>
                  <a:pt x="567" y="682"/>
                </a:lnTo>
                <a:lnTo>
                  <a:pt x="567" y="682"/>
                </a:lnTo>
                <a:lnTo>
                  <a:pt x="567" y="682"/>
                </a:lnTo>
                <a:lnTo>
                  <a:pt x="567" y="682"/>
                </a:lnTo>
                <a:lnTo>
                  <a:pt x="567" y="682"/>
                </a:lnTo>
                <a:lnTo>
                  <a:pt x="567" y="682"/>
                </a:lnTo>
                <a:lnTo>
                  <a:pt x="567" y="682"/>
                </a:lnTo>
                <a:lnTo>
                  <a:pt x="567" y="682"/>
                </a:lnTo>
                <a:lnTo>
                  <a:pt x="567"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3"/>
                </a:lnTo>
                <a:lnTo>
                  <a:pt x="566" y="683"/>
                </a:lnTo>
                <a:lnTo>
                  <a:pt x="566" y="683"/>
                </a:lnTo>
                <a:lnTo>
                  <a:pt x="566" y="683"/>
                </a:lnTo>
                <a:lnTo>
                  <a:pt x="566" y="683"/>
                </a:lnTo>
                <a:lnTo>
                  <a:pt x="566" y="683"/>
                </a:lnTo>
                <a:lnTo>
                  <a:pt x="566" y="683"/>
                </a:lnTo>
                <a:lnTo>
                  <a:pt x="566" y="683"/>
                </a:lnTo>
                <a:lnTo>
                  <a:pt x="566" y="683"/>
                </a:lnTo>
                <a:lnTo>
                  <a:pt x="566" y="683"/>
                </a:lnTo>
                <a:lnTo>
                  <a:pt x="566" y="683"/>
                </a:lnTo>
                <a:lnTo>
                  <a:pt x="566" y="683"/>
                </a:lnTo>
                <a:lnTo>
                  <a:pt x="566" y="683"/>
                </a:lnTo>
                <a:lnTo>
                  <a:pt x="566" y="684"/>
                </a:lnTo>
                <a:lnTo>
                  <a:pt x="566" y="684"/>
                </a:lnTo>
                <a:lnTo>
                  <a:pt x="566" y="684"/>
                </a:lnTo>
                <a:lnTo>
                  <a:pt x="566" y="684"/>
                </a:lnTo>
                <a:lnTo>
                  <a:pt x="566" y="684"/>
                </a:lnTo>
                <a:lnTo>
                  <a:pt x="566" y="684"/>
                </a:lnTo>
                <a:lnTo>
                  <a:pt x="566" y="684"/>
                </a:lnTo>
                <a:lnTo>
                  <a:pt x="566" y="684"/>
                </a:lnTo>
                <a:lnTo>
                  <a:pt x="566" y="684"/>
                </a:lnTo>
                <a:lnTo>
                  <a:pt x="566" y="685"/>
                </a:lnTo>
                <a:lnTo>
                  <a:pt x="566" y="685"/>
                </a:lnTo>
                <a:lnTo>
                  <a:pt x="565" y="685"/>
                </a:lnTo>
                <a:lnTo>
                  <a:pt x="565" y="685"/>
                </a:lnTo>
                <a:lnTo>
                  <a:pt x="565" y="685"/>
                </a:lnTo>
                <a:lnTo>
                  <a:pt x="565" y="685"/>
                </a:lnTo>
                <a:lnTo>
                  <a:pt x="565" y="685"/>
                </a:lnTo>
                <a:lnTo>
                  <a:pt x="565" y="684"/>
                </a:lnTo>
                <a:lnTo>
                  <a:pt x="565" y="684"/>
                </a:lnTo>
                <a:lnTo>
                  <a:pt x="565" y="684"/>
                </a:lnTo>
                <a:lnTo>
                  <a:pt x="565" y="684"/>
                </a:lnTo>
                <a:lnTo>
                  <a:pt x="565" y="684"/>
                </a:lnTo>
                <a:lnTo>
                  <a:pt x="565" y="684"/>
                </a:lnTo>
                <a:lnTo>
                  <a:pt x="565" y="684"/>
                </a:lnTo>
                <a:lnTo>
                  <a:pt x="565" y="684"/>
                </a:lnTo>
                <a:lnTo>
                  <a:pt x="565" y="684"/>
                </a:lnTo>
                <a:lnTo>
                  <a:pt x="565" y="683"/>
                </a:lnTo>
                <a:lnTo>
                  <a:pt x="565" y="683"/>
                </a:lnTo>
                <a:lnTo>
                  <a:pt x="565" y="683"/>
                </a:lnTo>
                <a:lnTo>
                  <a:pt x="565" y="683"/>
                </a:lnTo>
                <a:lnTo>
                  <a:pt x="565" y="683"/>
                </a:lnTo>
                <a:lnTo>
                  <a:pt x="565" y="683"/>
                </a:lnTo>
                <a:lnTo>
                  <a:pt x="565" y="683"/>
                </a:lnTo>
                <a:lnTo>
                  <a:pt x="565" y="683"/>
                </a:lnTo>
                <a:lnTo>
                  <a:pt x="564" y="683"/>
                </a:lnTo>
                <a:lnTo>
                  <a:pt x="564" y="683"/>
                </a:lnTo>
                <a:lnTo>
                  <a:pt x="564" y="684"/>
                </a:lnTo>
                <a:lnTo>
                  <a:pt x="564" y="684"/>
                </a:lnTo>
                <a:lnTo>
                  <a:pt x="564" y="684"/>
                </a:lnTo>
                <a:lnTo>
                  <a:pt x="564" y="684"/>
                </a:lnTo>
                <a:lnTo>
                  <a:pt x="564" y="684"/>
                </a:lnTo>
                <a:lnTo>
                  <a:pt x="564" y="684"/>
                </a:lnTo>
                <a:lnTo>
                  <a:pt x="564" y="685"/>
                </a:lnTo>
                <a:lnTo>
                  <a:pt x="565" y="685"/>
                </a:lnTo>
                <a:lnTo>
                  <a:pt x="565" y="685"/>
                </a:lnTo>
                <a:lnTo>
                  <a:pt x="565" y="685"/>
                </a:lnTo>
                <a:lnTo>
                  <a:pt x="565" y="685"/>
                </a:lnTo>
                <a:lnTo>
                  <a:pt x="565" y="685"/>
                </a:lnTo>
                <a:lnTo>
                  <a:pt x="565" y="686"/>
                </a:lnTo>
                <a:lnTo>
                  <a:pt x="565" y="686"/>
                </a:lnTo>
                <a:lnTo>
                  <a:pt x="565" y="686"/>
                </a:lnTo>
                <a:lnTo>
                  <a:pt x="564" y="686"/>
                </a:lnTo>
                <a:lnTo>
                  <a:pt x="564" y="686"/>
                </a:lnTo>
                <a:lnTo>
                  <a:pt x="564" y="686"/>
                </a:lnTo>
                <a:lnTo>
                  <a:pt x="564" y="686"/>
                </a:lnTo>
                <a:lnTo>
                  <a:pt x="564" y="686"/>
                </a:lnTo>
                <a:lnTo>
                  <a:pt x="564" y="686"/>
                </a:lnTo>
                <a:lnTo>
                  <a:pt x="564" y="685"/>
                </a:lnTo>
                <a:lnTo>
                  <a:pt x="563" y="685"/>
                </a:lnTo>
                <a:lnTo>
                  <a:pt x="563" y="685"/>
                </a:lnTo>
                <a:lnTo>
                  <a:pt x="563" y="686"/>
                </a:lnTo>
                <a:lnTo>
                  <a:pt x="563" y="686"/>
                </a:lnTo>
                <a:lnTo>
                  <a:pt x="563" y="686"/>
                </a:lnTo>
                <a:lnTo>
                  <a:pt x="563" y="686"/>
                </a:lnTo>
                <a:lnTo>
                  <a:pt x="563" y="686"/>
                </a:lnTo>
                <a:lnTo>
                  <a:pt x="563" y="686"/>
                </a:lnTo>
                <a:lnTo>
                  <a:pt x="563" y="686"/>
                </a:lnTo>
                <a:lnTo>
                  <a:pt x="563" y="686"/>
                </a:lnTo>
                <a:lnTo>
                  <a:pt x="563" y="686"/>
                </a:lnTo>
                <a:lnTo>
                  <a:pt x="563" y="687"/>
                </a:lnTo>
                <a:lnTo>
                  <a:pt x="563" y="687"/>
                </a:lnTo>
                <a:lnTo>
                  <a:pt x="563" y="687"/>
                </a:lnTo>
                <a:lnTo>
                  <a:pt x="563" y="687"/>
                </a:lnTo>
                <a:lnTo>
                  <a:pt x="563" y="687"/>
                </a:lnTo>
                <a:lnTo>
                  <a:pt x="563" y="687"/>
                </a:lnTo>
                <a:lnTo>
                  <a:pt x="563" y="687"/>
                </a:lnTo>
                <a:lnTo>
                  <a:pt x="563" y="687"/>
                </a:lnTo>
                <a:lnTo>
                  <a:pt x="563" y="687"/>
                </a:lnTo>
                <a:lnTo>
                  <a:pt x="562" y="687"/>
                </a:lnTo>
                <a:lnTo>
                  <a:pt x="562" y="687"/>
                </a:lnTo>
                <a:lnTo>
                  <a:pt x="562" y="687"/>
                </a:lnTo>
                <a:lnTo>
                  <a:pt x="562" y="687"/>
                </a:lnTo>
                <a:lnTo>
                  <a:pt x="562" y="687"/>
                </a:lnTo>
                <a:lnTo>
                  <a:pt x="562" y="687"/>
                </a:lnTo>
                <a:lnTo>
                  <a:pt x="562" y="687"/>
                </a:lnTo>
                <a:lnTo>
                  <a:pt x="562" y="687"/>
                </a:lnTo>
                <a:lnTo>
                  <a:pt x="562" y="687"/>
                </a:lnTo>
                <a:lnTo>
                  <a:pt x="562" y="687"/>
                </a:lnTo>
                <a:lnTo>
                  <a:pt x="562" y="687"/>
                </a:lnTo>
                <a:lnTo>
                  <a:pt x="562" y="687"/>
                </a:lnTo>
                <a:lnTo>
                  <a:pt x="562" y="686"/>
                </a:lnTo>
                <a:lnTo>
                  <a:pt x="562" y="686"/>
                </a:lnTo>
                <a:lnTo>
                  <a:pt x="562" y="686"/>
                </a:lnTo>
                <a:lnTo>
                  <a:pt x="562" y="686"/>
                </a:lnTo>
                <a:lnTo>
                  <a:pt x="562" y="686"/>
                </a:lnTo>
                <a:lnTo>
                  <a:pt x="562" y="686"/>
                </a:lnTo>
                <a:lnTo>
                  <a:pt x="562" y="686"/>
                </a:lnTo>
                <a:lnTo>
                  <a:pt x="562" y="686"/>
                </a:lnTo>
                <a:lnTo>
                  <a:pt x="562" y="686"/>
                </a:lnTo>
                <a:lnTo>
                  <a:pt x="562" y="685"/>
                </a:lnTo>
                <a:lnTo>
                  <a:pt x="562" y="685"/>
                </a:lnTo>
                <a:lnTo>
                  <a:pt x="562" y="685"/>
                </a:lnTo>
                <a:lnTo>
                  <a:pt x="562" y="685"/>
                </a:lnTo>
                <a:lnTo>
                  <a:pt x="562" y="685"/>
                </a:lnTo>
                <a:lnTo>
                  <a:pt x="562" y="685"/>
                </a:lnTo>
                <a:lnTo>
                  <a:pt x="562" y="685"/>
                </a:lnTo>
                <a:lnTo>
                  <a:pt x="562" y="685"/>
                </a:lnTo>
                <a:lnTo>
                  <a:pt x="562" y="685"/>
                </a:lnTo>
                <a:lnTo>
                  <a:pt x="562" y="685"/>
                </a:lnTo>
                <a:lnTo>
                  <a:pt x="562" y="685"/>
                </a:lnTo>
                <a:lnTo>
                  <a:pt x="562" y="685"/>
                </a:lnTo>
                <a:lnTo>
                  <a:pt x="561" y="685"/>
                </a:lnTo>
                <a:lnTo>
                  <a:pt x="561" y="685"/>
                </a:lnTo>
                <a:lnTo>
                  <a:pt x="561" y="685"/>
                </a:lnTo>
                <a:lnTo>
                  <a:pt x="561" y="685"/>
                </a:lnTo>
                <a:lnTo>
                  <a:pt x="561" y="686"/>
                </a:lnTo>
                <a:lnTo>
                  <a:pt x="561" y="686"/>
                </a:lnTo>
                <a:lnTo>
                  <a:pt x="561" y="686"/>
                </a:lnTo>
                <a:lnTo>
                  <a:pt x="561" y="686"/>
                </a:lnTo>
                <a:lnTo>
                  <a:pt x="561" y="686"/>
                </a:lnTo>
                <a:lnTo>
                  <a:pt x="561" y="686"/>
                </a:lnTo>
                <a:lnTo>
                  <a:pt x="561" y="686"/>
                </a:lnTo>
                <a:lnTo>
                  <a:pt x="561" y="686"/>
                </a:lnTo>
                <a:lnTo>
                  <a:pt x="561" y="686"/>
                </a:lnTo>
                <a:lnTo>
                  <a:pt x="561" y="686"/>
                </a:lnTo>
                <a:lnTo>
                  <a:pt x="561" y="686"/>
                </a:lnTo>
                <a:lnTo>
                  <a:pt x="561" y="686"/>
                </a:lnTo>
                <a:lnTo>
                  <a:pt x="560" y="686"/>
                </a:lnTo>
                <a:lnTo>
                  <a:pt x="560" y="686"/>
                </a:lnTo>
                <a:lnTo>
                  <a:pt x="560" y="686"/>
                </a:lnTo>
                <a:lnTo>
                  <a:pt x="560" y="686"/>
                </a:lnTo>
                <a:lnTo>
                  <a:pt x="560" y="686"/>
                </a:lnTo>
                <a:lnTo>
                  <a:pt x="560" y="686"/>
                </a:lnTo>
                <a:lnTo>
                  <a:pt x="560" y="686"/>
                </a:lnTo>
                <a:lnTo>
                  <a:pt x="560" y="686"/>
                </a:lnTo>
                <a:lnTo>
                  <a:pt x="559" y="686"/>
                </a:lnTo>
                <a:lnTo>
                  <a:pt x="559" y="686"/>
                </a:lnTo>
                <a:lnTo>
                  <a:pt x="559" y="687"/>
                </a:lnTo>
                <a:lnTo>
                  <a:pt x="559" y="687"/>
                </a:lnTo>
                <a:lnTo>
                  <a:pt x="559" y="687"/>
                </a:lnTo>
                <a:lnTo>
                  <a:pt x="559" y="687"/>
                </a:lnTo>
                <a:lnTo>
                  <a:pt x="559" y="687"/>
                </a:lnTo>
                <a:lnTo>
                  <a:pt x="559" y="687"/>
                </a:lnTo>
                <a:lnTo>
                  <a:pt x="559" y="687"/>
                </a:lnTo>
                <a:lnTo>
                  <a:pt x="560" y="688"/>
                </a:lnTo>
                <a:lnTo>
                  <a:pt x="560" y="688"/>
                </a:lnTo>
                <a:lnTo>
                  <a:pt x="560" y="688"/>
                </a:lnTo>
                <a:lnTo>
                  <a:pt x="560" y="688"/>
                </a:lnTo>
                <a:lnTo>
                  <a:pt x="560" y="688"/>
                </a:lnTo>
                <a:lnTo>
                  <a:pt x="560" y="688"/>
                </a:lnTo>
                <a:lnTo>
                  <a:pt x="560" y="688"/>
                </a:lnTo>
                <a:lnTo>
                  <a:pt x="560" y="688"/>
                </a:lnTo>
                <a:lnTo>
                  <a:pt x="559" y="688"/>
                </a:lnTo>
                <a:lnTo>
                  <a:pt x="559" y="688"/>
                </a:lnTo>
                <a:lnTo>
                  <a:pt x="559" y="688"/>
                </a:lnTo>
                <a:lnTo>
                  <a:pt x="559" y="688"/>
                </a:lnTo>
                <a:lnTo>
                  <a:pt x="559" y="688"/>
                </a:lnTo>
                <a:lnTo>
                  <a:pt x="559" y="688"/>
                </a:lnTo>
                <a:lnTo>
                  <a:pt x="559" y="688"/>
                </a:lnTo>
                <a:lnTo>
                  <a:pt x="559" y="688"/>
                </a:lnTo>
                <a:lnTo>
                  <a:pt x="559" y="688"/>
                </a:lnTo>
                <a:lnTo>
                  <a:pt x="559" y="688"/>
                </a:lnTo>
                <a:lnTo>
                  <a:pt x="559" y="688"/>
                </a:lnTo>
                <a:lnTo>
                  <a:pt x="559" y="688"/>
                </a:lnTo>
                <a:lnTo>
                  <a:pt x="559" y="687"/>
                </a:lnTo>
                <a:lnTo>
                  <a:pt x="559" y="687"/>
                </a:lnTo>
                <a:lnTo>
                  <a:pt x="559" y="687"/>
                </a:lnTo>
                <a:lnTo>
                  <a:pt x="559" y="687"/>
                </a:lnTo>
                <a:lnTo>
                  <a:pt x="559" y="687"/>
                </a:lnTo>
                <a:lnTo>
                  <a:pt x="559" y="687"/>
                </a:lnTo>
                <a:lnTo>
                  <a:pt x="559" y="686"/>
                </a:lnTo>
                <a:lnTo>
                  <a:pt x="559" y="686"/>
                </a:lnTo>
                <a:lnTo>
                  <a:pt x="559" y="686"/>
                </a:lnTo>
                <a:lnTo>
                  <a:pt x="559" y="686"/>
                </a:lnTo>
                <a:lnTo>
                  <a:pt x="559" y="686"/>
                </a:lnTo>
                <a:lnTo>
                  <a:pt x="559" y="686"/>
                </a:lnTo>
                <a:lnTo>
                  <a:pt x="559" y="686"/>
                </a:lnTo>
                <a:lnTo>
                  <a:pt x="559" y="686"/>
                </a:lnTo>
                <a:lnTo>
                  <a:pt x="559" y="686"/>
                </a:lnTo>
                <a:lnTo>
                  <a:pt x="558" y="686"/>
                </a:lnTo>
                <a:lnTo>
                  <a:pt x="558" y="686"/>
                </a:lnTo>
                <a:lnTo>
                  <a:pt x="558" y="686"/>
                </a:lnTo>
                <a:lnTo>
                  <a:pt x="558" y="686"/>
                </a:lnTo>
                <a:lnTo>
                  <a:pt x="558" y="686"/>
                </a:lnTo>
                <a:lnTo>
                  <a:pt x="558" y="686"/>
                </a:lnTo>
                <a:lnTo>
                  <a:pt x="558" y="686"/>
                </a:lnTo>
                <a:lnTo>
                  <a:pt x="557" y="686"/>
                </a:lnTo>
                <a:lnTo>
                  <a:pt x="557" y="686"/>
                </a:lnTo>
                <a:lnTo>
                  <a:pt x="557" y="686"/>
                </a:lnTo>
                <a:lnTo>
                  <a:pt x="557" y="686"/>
                </a:lnTo>
                <a:lnTo>
                  <a:pt x="557" y="686"/>
                </a:lnTo>
                <a:lnTo>
                  <a:pt x="557" y="686"/>
                </a:lnTo>
                <a:lnTo>
                  <a:pt x="557" y="686"/>
                </a:lnTo>
                <a:lnTo>
                  <a:pt x="556" y="686"/>
                </a:lnTo>
                <a:lnTo>
                  <a:pt x="556" y="686"/>
                </a:lnTo>
                <a:lnTo>
                  <a:pt x="556" y="686"/>
                </a:lnTo>
                <a:lnTo>
                  <a:pt x="556" y="686"/>
                </a:lnTo>
                <a:lnTo>
                  <a:pt x="556" y="686"/>
                </a:lnTo>
                <a:lnTo>
                  <a:pt x="556" y="686"/>
                </a:lnTo>
                <a:lnTo>
                  <a:pt x="556" y="686"/>
                </a:lnTo>
                <a:lnTo>
                  <a:pt x="556" y="686"/>
                </a:lnTo>
                <a:lnTo>
                  <a:pt x="555" y="686"/>
                </a:lnTo>
                <a:lnTo>
                  <a:pt x="555" y="687"/>
                </a:lnTo>
                <a:lnTo>
                  <a:pt x="555" y="687"/>
                </a:lnTo>
                <a:lnTo>
                  <a:pt x="555" y="687"/>
                </a:lnTo>
                <a:lnTo>
                  <a:pt x="555" y="687"/>
                </a:lnTo>
                <a:lnTo>
                  <a:pt x="555" y="687"/>
                </a:lnTo>
                <a:lnTo>
                  <a:pt x="555" y="687"/>
                </a:lnTo>
                <a:lnTo>
                  <a:pt x="554" y="687"/>
                </a:lnTo>
                <a:lnTo>
                  <a:pt x="554" y="687"/>
                </a:lnTo>
                <a:lnTo>
                  <a:pt x="554" y="687"/>
                </a:lnTo>
                <a:lnTo>
                  <a:pt x="554" y="687"/>
                </a:lnTo>
                <a:lnTo>
                  <a:pt x="554" y="687"/>
                </a:lnTo>
                <a:lnTo>
                  <a:pt x="554" y="687"/>
                </a:lnTo>
                <a:lnTo>
                  <a:pt x="554" y="687"/>
                </a:lnTo>
                <a:lnTo>
                  <a:pt x="554" y="687"/>
                </a:lnTo>
                <a:lnTo>
                  <a:pt x="554" y="687"/>
                </a:lnTo>
                <a:lnTo>
                  <a:pt x="554" y="687"/>
                </a:lnTo>
                <a:lnTo>
                  <a:pt x="554" y="687"/>
                </a:lnTo>
                <a:lnTo>
                  <a:pt x="554" y="687"/>
                </a:lnTo>
                <a:lnTo>
                  <a:pt x="554" y="686"/>
                </a:lnTo>
                <a:lnTo>
                  <a:pt x="554" y="686"/>
                </a:lnTo>
                <a:lnTo>
                  <a:pt x="554" y="686"/>
                </a:lnTo>
                <a:lnTo>
                  <a:pt x="554" y="686"/>
                </a:lnTo>
                <a:lnTo>
                  <a:pt x="554" y="686"/>
                </a:lnTo>
                <a:lnTo>
                  <a:pt x="554" y="686"/>
                </a:lnTo>
                <a:lnTo>
                  <a:pt x="554" y="686"/>
                </a:lnTo>
                <a:lnTo>
                  <a:pt x="554" y="685"/>
                </a:lnTo>
                <a:lnTo>
                  <a:pt x="554" y="685"/>
                </a:lnTo>
                <a:lnTo>
                  <a:pt x="554" y="685"/>
                </a:lnTo>
                <a:lnTo>
                  <a:pt x="554" y="685"/>
                </a:lnTo>
                <a:lnTo>
                  <a:pt x="554" y="686"/>
                </a:lnTo>
                <a:lnTo>
                  <a:pt x="553" y="686"/>
                </a:lnTo>
                <a:lnTo>
                  <a:pt x="553" y="686"/>
                </a:lnTo>
                <a:lnTo>
                  <a:pt x="553" y="686"/>
                </a:lnTo>
                <a:lnTo>
                  <a:pt x="553" y="686"/>
                </a:lnTo>
                <a:lnTo>
                  <a:pt x="553" y="686"/>
                </a:lnTo>
                <a:lnTo>
                  <a:pt x="552" y="686"/>
                </a:lnTo>
                <a:lnTo>
                  <a:pt x="552" y="686"/>
                </a:lnTo>
                <a:lnTo>
                  <a:pt x="552" y="686"/>
                </a:lnTo>
                <a:lnTo>
                  <a:pt x="552" y="686"/>
                </a:lnTo>
                <a:lnTo>
                  <a:pt x="552" y="687"/>
                </a:lnTo>
                <a:lnTo>
                  <a:pt x="552" y="687"/>
                </a:lnTo>
                <a:lnTo>
                  <a:pt x="552" y="687"/>
                </a:lnTo>
                <a:lnTo>
                  <a:pt x="552" y="687"/>
                </a:lnTo>
                <a:lnTo>
                  <a:pt x="552" y="687"/>
                </a:lnTo>
                <a:lnTo>
                  <a:pt x="552" y="687"/>
                </a:lnTo>
                <a:lnTo>
                  <a:pt x="552" y="687"/>
                </a:lnTo>
                <a:lnTo>
                  <a:pt x="552" y="687"/>
                </a:lnTo>
                <a:lnTo>
                  <a:pt x="551" y="687"/>
                </a:lnTo>
                <a:lnTo>
                  <a:pt x="551" y="687"/>
                </a:lnTo>
                <a:lnTo>
                  <a:pt x="551" y="687"/>
                </a:lnTo>
                <a:lnTo>
                  <a:pt x="551" y="687"/>
                </a:lnTo>
                <a:lnTo>
                  <a:pt x="551" y="687"/>
                </a:lnTo>
                <a:lnTo>
                  <a:pt x="551" y="686"/>
                </a:lnTo>
                <a:lnTo>
                  <a:pt x="551" y="686"/>
                </a:lnTo>
                <a:lnTo>
                  <a:pt x="551" y="686"/>
                </a:lnTo>
                <a:lnTo>
                  <a:pt x="552" y="686"/>
                </a:lnTo>
                <a:lnTo>
                  <a:pt x="552" y="686"/>
                </a:lnTo>
                <a:lnTo>
                  <a:pt x="552" y="686"/>
                </a:lnTo>
                <a:lnTo>
                  <a:pt x="552" y="686"/>
                </a:lnTo>
                <a:lnTo>
                  <a:pt x="552" y="686"/>
                </a:lnTo>
                <a:lnTo>
                  <a:pt x="552" y="686"/>
                </a:lnTo>
                <a:lnTo>
                  <a:pt x="552" y="686"/>
                </a:lnTo>
                <a:lnTo>
                  <a:pt x="552" y="686"/>
                </a:lnTo>
                <a:lnTo>
                  <a:pt x="552" y="686"/>
                </a:lnTo>
                <a:lnTo>
                  <a:pt x="552" y="686"/>
                </a:lnTo>
                <a:lnTo>
                  <a:pt x="552" y="685"/>
                </a:lnTo>
                <a:lnTo>
                  <a:pt x="552" y="685"/>
                </a:lnTo>
                <a:lnTo>
                  <a:pt x="552" y="685"/>
                </a:lnTo>
                <a:lnTo>
                  <a:pt x="552" y="685"/>
                </a:lnTo>
                <a:lnTo>
                  <a:pt x="552" y="685"/>
                </a:lnTo>
                <a:lnTo>
                  <a:pt x="552" y="685"/>
                </a:lnTo>
                <a:lnTo>
                  <a:pt x="552" y="684"/>
                </a:lnTo>
                <a:lnTo>
                  <a:pt x="552" y="684"/>
                </a:lnTo>
                <a:lnTo>
                  <a:pt x="552" y="684"/>
                </a:lnTo>
                <a:lnTo>
                  <a:pt x="552" y="684"/>
                </a:lnTo>
                <a:lnTo>
                  <a:pt x="551" y="684"/>
                </a:lnTo>
                <a:lnTo>
                  <a:pt x="551" y="684"/>
                </a:lnTo>
                <a:lnTo>
                  <a:pt x="551" y="684"/>
                </a:lnTo>
                <a:lnTo>
                  <a:pt x="551" y="684"/>
                </a:lnTo>
                <a:lnTo>
                  <a:pt x="551" y="684"/>
                </a:lnTo>
                <a:lnTo>
                  <a:pt x="551" y="684"/>
                </a:lnTo>
                <a:lnTo>
                  <a:pt x="551" y="683"/>
                </a:lnTo>
                <a:lnTo>
                  <a:pt x="551" y="684"/>
                </a:lnTo>
                <a:lnTo>
                  <a:pt x="551" y="684"/>
                </a:lnTo>
                <a:lnTo>
                  <a:pt x="550" y="684"/>
                </a:lnTo>
                <a:lnTo>
                  <a:pt x="550" y="684"/>
                </a:lnTo>
                <a:lnTo>
                  <a:pt x="550" y="684"/>
                </a:lnTo>
                <a:lnTo>
                  <a:pt x="550" y="684"/>
                </a:lnTo>
                <a:lnTo>
                  <a:pt x="550" y="685"/>
                </a:lnTo>
                <a:lnTo>
                  <a:pt x="550" y="685"/>
                </a:lnTo>
                <a:lnTo>
                  <a:pt x="550" y="685"/>
                </a:lnTo>
                <a:lnTo>
                  <a:pt x="550" y="685"/>
                </a:lnTo>
                <a:lnTo>
                  <a:pt x="550" y="685"/>
                </a:lnTo>
                <a:lnTo>
                  <a:pt x="550" y="685"/>
                </a:lnTo>
                <a:lnTo>
                  <a:pt x="550" y="686"/>
                </a:lnTo>
                <a:lnTo>
                  <a:pt x="550" y="686"/>
                </a:lnTo>
                <a:lnTo>
                  <a:pt x="550" y="686"/>
                </a:lnTo>
                <a:lnTo>
                  <a:pt x="550" y="686"/>
                </a:lnTo>
                <a:lnTo>
                  <a:pt x="550" y="686"/>
                </a:lnTo>
                <a:lnTo>
                  <a:pt x="550" y="686"/>
                </a:lnTo>
                <a:lnTo>
                  <a:pt x="550" y="687"/>
                </a:lnTo>
                <a:lnTo>
                  <a:pt x="550" y="687"/>
                </a:lnTo>
                <a:lnTo>
                  <a:pt x="550" y="687"/>
                </a:lnTo>
                <a:lnTo>
                  <a:pt x="550" y="687"/>
                </a:lnTo>
                <a:lnTo>
                  <a:pt x="550" y="687"/>
                </a:lnTo>
                <a:lnTo>
                  <a:pt x="550" y="687"/>
                </a:lnTo>
                <a:lnTo>
                  <a:pt x="549" y="687"/>
                </a:lnTo>
                <a:lnTo>
                  <a:pt x="549" y="687"/>
                </a:lnTo>
                <a:lnTo>
                  <a:pt x="549" y="687"/>
                </a:lnTo>
                <a:lnTo>
                  <a:pt x="549" y="687"/>
                </a:lnTo>
                <a:lnTo>
                  <a:pt x="549" y="687"/>
                </a:lnTo>
                <a:lnTo>
                  <a:pt x="549" y="687"/>
                </a:lnTo>
                <a:lnTo>
                  <a:pt x="549" y="687"/>
                </a:lnTo>
                <a:lnTo>
                  <a:pt x="549" y="686"/>
                </a:lnTo>
                <a:lnTo>
                  <a:pt x="549" y="686"/>
                </a:lnTo>
                <a:lnTo>
                  <a:pt x="549" y="686"/>
                </a:lnTo>
                <a:lnTo>
                  <a:pt x="549" y="686"/>
                </a:lnTo>
                <a:lnTo>
                  <a:pt x="549" y="686"/>
                </a:lnTo>
                <a:lnTo>
                  <a:pt x="549" y="686"/>
                </a:lnTo>
                <a:lnTo>
                  <a:pt x="549" y="686"/>
                </a:lnTo>
                <a:lnTo>
                  <a:pt x="550" y="685"/>
                </a:lnTo>
                <a:lnTo>
                  <a:pt x="550" y="685"/>
                </a:lnTo>
                <a:lnTo>
                  <a:pt x="550" y="685"/>
                </a:lnTo>
                <a:lnTo>
                  <a:pt x="550" y="685"/>
                </a:lnTo>
                <a:lnTo>
                  <a:pt x="549" y="685"/>
                </a:lnTo>
                <a:lnTo>
                  <a:pt x="549" y="685"/>
                </a:lnTo>
                <a:lnTo>
                  <a:pt x="549" y="685"/>
                </a:lnTo>
                <a:lnTo>
                  <a:pt x="549" y="685"/>
                </a:lnTo>
                <a:lnTo>
                  <a:pt x="549" y="685"/>
                </a:lnTo>
                <a:lnTo>
                  <a:pt x="548" y="685"/>
                </a:lnTo>
                <a:lnTo>
                  <a:pt x="548" y="685"/>
                </a:lnTo>
                <a:lnTo>
                  <a:pt x="548" y="685"/>
                </a:lnTo>
                <a:lnTo>
                  <a:pt x="548" y="685"/>
                </a:lnTo>
                <a:lnTo>
                  <a:pt x="548" y="685"/>
                </a:lnTo>
                <a:lnTo>
                  <a:pt x="548" y="685"/>
                </a:lnTo>
                <a:lnTo>
                  <a:pt x="547" y="685"/>
                </a:lnTo>
                <a:lnTo>
                  <a:pt x="547" y="685"/>
                </a:lnTo>
                <a:lnTo>
                  <a:pt x="547" y="685"/>
                </a:lnTo>
                <a:lnTo>
                  <a:pt x="547" y="685"/>
                </a:lnTo>
                <a:lnTo>
                  <a:pt x="547" y="685"/>
                </a:lnTo>
                <a:lnTo>
                  <a:pt x="547" y="685"/>
                </a:lnTo>
                <a:lnTo>
                  <a:pt x="547" y="685"/>
                </a:lnTo>
                <a:lnTo>
                  <a:pt x="547" y="684"/>
                </a:lnTo>
                <a:lnTo>
                  <a:pt x="547" y="684"/>
                </a:lnTo>
                <a:lnTo>
                  <a:pt x="547" y="684"/>
                </a:lnTo>
                <a:lnTo>
                  <a:pt x="547" y="684"/>
                </a:lnTo>
                <a:lnTo>
                  <a:pt x="547" y="684"/>
                </a:lnTo>
                <a:lnTo>
                  <a:pt x="547" y="684"/>
                </a:lnTo>
                <a:lnTo>
                  <a:pt x="547" y="684"/>
                </a:lnTo>
                <a:lnTo>
                  <a:pt x="548" y="684"/>
                </a:lnTo>
                <a:lnTo>
                  <a:pt x="548" y="684"/>
                </a:lnTo>
                <a:lnTo>
                  <a:pt x="548" y="684"/>
                </a:lnTo>
                <a:lnTo>
                  <a:pt x="548" y="684"/>
                </a:lnTo>
                <a:lnTo>
                  <a:pt x="548" y="684"/>
                </a:lnTo>
                <a:lnTo>
                  <a:pt x="548" y="683"/>
                </a:lnTo>
                <a:lnTo>
                  <a:pt x="548" y="683"/>
                </a:lnTo>
                <a:lnTo>
                  <a:pt x="548" y="683"/>
                </a:lnTo>
                <a:lnTo>
                  <a:pt x="548" y="683"/>
                </a:lnTo>
                <a:lnTo>
                  <a:pt x="548" y="683"/>
                </a:lnTo>
                <a:lnTo>
                  <a:pt x="547" y="683"/>
                </a:lnTo>
                <a:lnTo>
                  <a:pt x="547" y="683"/>
                </a:lnTo>
                <a:lnTo>
                  <a:pt x="547" y="683"/>
                </a:lnTo>
                <a:lnTo>
                  <a:pt x="547" y="683"/>
                </a:lnTo>
                <a:lnTo>
                  <a:pt x="547" y="683"/>
                </a:lnTo>
                <a:lnTo>
                  <a:pt x="547" y="683"/>
                </a:lnTo>
                <a:lnTo>
                  <a:pt x="547" y="683"/>
                </a:lnTo>
                <a:lnTo>
                  <a:pt x="547" y="683"/>
                </a:lnTo>
                <a:lnTo>
                  <a:pt x="547" y="683"/>
                </a:lnTo>
                <a:lnTo>
                  <a:pt x="546" y="683"/>
                </a:lnTo>
                <a:lnTo>
                  <a:pt x="546" y="683"/>
                </a:lnTo>
                <a:lnTo>
                  <a:pt x="546" y="683"/>
                </a:lnTo>
                <a:lnTo>
                  <a:pt x="546" y="683"/>
                </a:lnTo>
                <a:lnTo>
                  <a:pt x="546" y="683"/>
                </a:lnTo>
                <a:lnTo>
                  <a:pt x="546" y="683"/>
                </a:lnTo>
                <a:lnTo>
                  <a:pt x="546" y="683"/>
                </a:lnTo>
                <a:lnTo>
                  <a:pt x="545" y="683"/>
                </a:lnTo>
                <a:lnTo>
                  <a:pt x="545" y="683"/>
                </a:lnTo>
                <a:lnTo>
                  <a:pt x="545" y="683"/>
                </a:lnTo>
                <a:lnTo>
                  <a:pt x="546" y="683"/>
                </a:lnTo>
                <a:lnTo>
                  <a:pt x="546" y="682"/>
                </a:lnTo>
                <a:lnTo>
                  <a:pt x="546" y="682"/>
                </a:lnTo>
                <a:lnTo>
                  <a:pt x="546" y="682"/>
                </a:lnTo>
                <a:lnTo>
                  <a:pt x="546" y="682"/>
                </a:lnTo>
                <a:lnTo>
                  <a:pt x="546" y="682"/>
                </a:lnTo>
                <a:lnTo>
                  <a:pt x="546" y="682"/>
                </a:lnTo>
                <a:lnTo>
                  <a:pt x="546" y="682"/>
                </a:lnTo>
                <a:lnTo>
                  <a:pt x="545" y="681"/>
                </a:lnTo>
                <a:lnTo>
                  <a:pt x="545" y="681"/>
                </a:lnTo>
                <a:lnTo>
                  <a:pt x="545" y="681"/>
                </a:lnTo>
                <a:lnTo>
                  <a:pt x="545" y="681"/>
                </a:lnTo>
                <a:lnTo>
                  <a:pt x="545" y="681"/>
                </a:lnTo>
                <a:lnTo>
                  <a:pt x="545" y="681"/>
                </a:lnTo>
                <a:lnTo>
                  <a:pt x="545" y="682"/>
                </a:lnTo>
                <a:lnTo>
                  <a:pt x="545" y="682"/>
                </a:lnTo>
                <a:lnTo>
                  <a:pt x="544" y="682"/>
                </a:lnTo>
                <a:lnTo>
                  <a:pt x="544" y="682"/>
                </a:lnTo>
                <a:lnTo>
                  <a:pt x="544" y="682"/>
                </a:lnTo>
                <a:lnTo>
                  <a:pt x="544" y="682"/>
                </a:lnTo>
                <a:lnTo>
                  <a:pt x="544" y="682"/>
                </a:lnTo>
                <a:lnTo>
                  <a:pt x="544" y="682"/>
                </a:lnTo>
                <a:lnTo>
                  <a:pt x="544" y="683"/>
                </a:lnTo>
                <a:lnTo>
                  <a:pt x="544" y="683"/>
                </a:lnTo>
                <a:lnTo>
                  <a:pt x="544" y="683"/>
                </a:lnTo>
                <a:lnTo>
                  <a:pt x="543" y="683"/>
                </a:lnTo>
                <a:lnTo>
                  <a:pt x="543" y="682"/>
                </a:lnTo>
                <a:lnTo>
                  <a:pt x="543" y="682"/>
                </a:lnTo>
                <a:lnTo>
                  <a:pt x="543" y="682"/>
                </a:lnTo>
                <a:lnTo>
                  <a:pt x="543" y="682"/>
                </a:lnTo>
                <a:lnTo>
                  <a:pt x="543" y="682"/>
                </a:lnTo>
                <a:lnTo>
                  <a:pt x="543" y="682"/>
                </a:lnTo>
                <a:lnTo>
                  <a:pt x="543" y="682"/>
                </a:lnTo>
                <a:lnTo>
                  <a:pt x="543" y="682"/>
                </a:lnTo>
                <a:lnTo>
                  <a:pt x="543" y="682"/>
                </a:lnTo>
                <a:lnTo>
                  <a:pt x="543" y="682"/>
                </a:lnTo>
                <a:lnTo>
                  <a:pt x="543" y="682"/>
                </a:lnTo>
                <a:lnTo>
                  <a:pt x="543" y="682"/>
                </a:lnTo>
                <a:lnTo>
                  <a:pt x="543" y="682"/>
                </a:lnTo>
                <a:lnTo>
                  <a:pt x="543" y="681"/>
                </a:lnTo>
                <a:lnTo>
                  <a:pt x="543" y="681"/>
                </a:lnTo>
                <a:lnTo>
                  <a:pt x="543" y="681"/>
                </a:lnTo>
                <a:lnTo>
                  <a:pt x="543" y="681"/>
                </a:lnTo>
                <a:lnTo>
                  <a:pt x="543" y="681"/>
                </a:lnTo>
                <a:lnTo>
                  <a:pt x="543" y="681"/>
                </a:lnTo>
                <a:lnTo>
                  <a:pt x="542" y="681"/>
                </a:lnTo>
                <a:lnTo>
                  <a:pt x="542" y="681"/>
                </a:lnTo>
                <a:lnTo>
                  <a:pt x="542" y="681"/>
                </a:lnTo>
                <a:lnTo>
                  <a:pt x="542" y="681"/>
                </a:lnTo>
                <a:lnTo>
                  <a:pt x="542" y="681"/>
                </a:lnTo>
                <a:lnTo>
                  <a:pt x="542" y="681"/>
                </a:lnTo>
                <a:lnTo>
                  <a:pt x="542" y="681"/>
                </a:lnTo>
                <a:lnTo>
                  <a:pt x="542" y="681"/>
                </a:lnTo>
                <a:lnTo>
                  <a:pt x="543" y="680"/>
                </a:lnTo>
                <a:lnTo>
                  <a:pt x="543" y="680"/>
                </a:lnTo>
                <a:lnTo>
                  <a:pt x="543" y="680"/>
                </a:lnTo>
                <a:lnTo>
                  <a:pt x="543" y="680"/>
                </a:lnTo>
                <a:lnTo>
                  <a:pt x="543" y="680"/>
                </a:lnTo>
                <a:lnTo>
                  <a:pt x="542" y="680"/>
                </a:lnTo>
                <a:lnTo>
                  <a:pt x="542" y="680"/>
                </a:lnTo>
                <a:lnTo>
                  <a:pt x="542" y="680"/>
                </a:lnTo>
                <a:lnTo>
                  <a:pt x="542" y="680"/>
                </a:lnTo>
                <a:lnTo>
                  <a:pt x="542" y="680"/>
                </a:lnTo>
                <a:lnTo>
                  <a:pt x="542" y="680"/>
                </a:lnTo>
                <a:lnTo>
                  <a:pt x="542" y="680"/>
                </a:lnTo>
                <a:lnTo>
                  <a:pt x="541" y="680"/>
                </a:lnTo>
                <a:lnTo>
                  <a:pt x="541" y="680"/>
                </a:lnTo>
                <a:lnTo>
                  <a:pt x="541" y="680"/>
                </a:lnTo>
                <a:lnTo>
                  <a:pt x="541" y="680"/>
                </a:lnTo>
                <a:lnTo>
                  <a:pt x="541" y="680"/>
                </a:lnTo>
                <a:lnTo>
                  <a:pt x="541" y="680"/>
                </a:lnTo>
                <a:lnTo>
                  <a:pt x="541" y="680"/>
                </a:lnTo>
                <a:lnTo>
                  <a:pt x="540" y="680"/>
                </a:lnTo>
                <a:lnTo>
                  <a:pt x="540" y="680"/>
                </a:lnTo>
                <a:lnTo>
                  <a:pt x="540" y="679"/>
                </a:lnTo>
                <a:lnTo>
                  <a:pt x="540" y="679"/>
                </a:lnTo>
                <a:lnTo>
                  <a:pt x="540" y="679"/>
                </a:lnTo>
                <a:lnTo>
                  <a:pt x="540" y="679"/>
                </a:lnTo>
                <a:lnTo>
                  <a:pt x="540" y="679"/>
                </a:lnTo>
                <a:lnTo>
                  <a:pt x="540" y="679"/>
                </a:lnTo>
                <a:lnTo>
                  <a:pt x="540" y="678"/>
                </a:lnTo>
                <a:lnTo>
                  <a:pt x="540" y="678"/>
                </a:lnTo>
                <a:lnTo>
                  <a:pt x="540" y="678"/>
                </a:lnTo>
                <a:lnTo>
                  <a:pt x="540" y="678"/>
                </a:lnTo>
                <a:lnTo>
                  <a:pt x="540" y="678"/>
                </a:lnTo>
                <a:lnTo>
                  <a:pt x="540" y="678"/>
                </a:lnTo>
                <a:lnTo>
                  <a:pt x="540" y="678"/>
                </a:lnTo>
                <a:lnTo>
                  <a:pt x="540" y="678"/>
                </a:lnTo>
                <a:lnTo>
                  <a:pt x="540" y="678"/>
                </a:lnTo>
                <a:lnTo>
                  <a:pt x="540" y="678"/>
                </a:lnTo>
                <a:lnTo>
                  <a:pt x="540" y="678"/>
                </a:lnTo>
                <a:lnTo>
                  <a:pt x="539" y="678"/>
                </a:lnTo>
                <a:lnTo>
                  <a:pt x="539" y="679"/>
                </a:lnTo>
                <a:lnTo>
                  <a:pt x="539" y="679"/>
                </a:lnTo>
                <a:lnTo>
                  <a:pt x="539" y="679"/>
                </a:lnTo>
                <a:lnTo>
                  <a:pt x="539" y="679"/>
                </a:lnTo>
                <a:lnTo>
                  <a:pt x="539" y="679"/>
                </a:lnTo>
                <a:lnTo>
                  <a:pt x="539" y="678"/>
                </a:lnTo>
                <a:lnTo>
                  <a:pt x="539" y="678"/>
                </a:lnTo>
                <a:lnTo>
                  <a:pt x="539" y="678"/>
                </a:lnTo>
                <a:lnTo>
                  <a:pt x="539" y="678"/>
                </a:lnTo>
                <a:lnTo>
                  <a:pt x="539" y="678"/>
                </a:lnTo>
                <a:lnTo>
                  <a:pt x="538" y="678"/>
                </a:lnTo>
                <a:lnTo>
                  <a:pt x="538" y="678"/>
                </a:lnTo>
                <a:lnTo>
                  <a:pt x="538" y="679"/>
                </a:lnTo>
                <a:lnTo>
                  <a:pt x="538" y="679"/>
                </a:lnTo>
                <a:lnTo>
                  <a:pt x="538" y="679"/>
                </a:lnTo>
                <a:lnTo>
                  <a:pt x="537" y="679"/>
                </a:lnTo>
                <a:lnTo>
                  <a:pt x="537" y="679"/>
                </a:lnTo>
                <a:lnTo>
                  <a:pt x="537" y="679"/>
                </a:lnTo>
                <a:lnTo>
                  <a:pt x="537" y="679"/>
                </a:lnTo>
                <a:lnTo>
                  <a:pt x="537" y="679"/>
                </a:lnTo>
                <a:lnTo>
                  <a:pt x="537" y="679"/>
                </a:lnTo>
                <a:lnTo>
                  <a:pt x="537" y="679"/>
                </a:lnTo>
                <a:lnTo>
                  <a:pt x="537" y="680"/>
                </a:lnTo>
                <a:lnTo>
                  <a:pt x="537" y="680"/>
                </a:lnTo>
                <a:lnTo>
                  <a:pt x="536" y="680"/>
                </a:lnTo>
                <a:lnTo>
                  <a:pt x="536" y="680"/>
                </a:lnTo>
                <a:lnTo>
                  <a:pt x="536" y="680"/>
                </a:lnTo>
                <a:lnTo>
                  <a:pt x="536" y="680"/>
                </a:lnTo>
                <a:lnTo>
                  <a:pt x="536" y="680"/>
                </a:lnTo>
                <a:lnTo>
                  <a:pt x="536" y="680"/>
                </a:lnTo>
                <a:lnTo>
                  <a:pt x="536" y="680"/>
                </a:lnTo>
                <a:lnTo>
                  <a:pt x="536" y="679"/>
                </a:lnTo>
                <a:lnTo>
                  <a:pt x="536" y="679"/>
                </a:lnTo>
                <a:lnTo>
                  <a:pt x="536" y="679"/>
                </a:lnTo>
                <a:lnTo>
                  <a:pt x="536" y="679"/>
                </a:lnTo>
                <a:lnTo>
                  <a:pt x="536" y="679"/>
                </a:lnTo>
                <a:lnTo>
                  <a:pt x="536" y="679"/>
                </a:lnTo>
                <a:lnTo>
                  <a:pt x="536" y="678"/>
                </a:lnTo>
                <a:lnTo>
                  <a:pt x="535" y="678"/>
                </a:lnTo>
                <a:lnTo>
                  <a:pt x="535" y="678"/>
                </a:lnTo>
                <a:lnTo>
                  <a:pt x="535" y="678"/>
                </a:lnTo>
                <a:lnTo>
                  <a:pt x="535" y="678"/>
                </a:lnTo>
                <a:lnTo>
                  <a:pt x="535" y="678"/>
                </a:lnTo>
                <a:lnTo>
                  <a:pt x="535" y="677"/>
                </a:lnTo>
                <a:lnTo>
                  <a:pt x="535" y="677"/>
                </a:lnTo>
                <a:lnTo>
                  <a:pt x="534" y="677"/>
                </a:lnTo>
                <a:lnTo>
                  <a:pt x="534" y="677"/>
                </a:lnTo>
                <a:lnTo>
                  <a:pt x="534" y="677"/>
                </a:lnTo>
                <a:lnTo>
                  <a:pt x="534" y="677"/>
                </a:lnTo>
                <a:lnTo>
                  <a:pt x="534" y="677"/>
                </a:lnTo>
                <a:lnTo>
                  <a:pt x="534" y="677"/>
                </a:lnTo>
                <a:lnTo>
                  <a:pt x="533" y="677"/>
                </a:lnTo>
                <a:lnTo>
                  <a:pt x="533" y="677"/>
                </a:lnTo>
                <a:lnTo>
                  <a:pt x="533" y="677"/>
                </a:lnTo>
                <a:lnTo>
                  <a:pt x="533" y="677"/>
                </a:lnTo>
                <a:lnTo>
                  <a:pt x="533" y="677"/>
                </a:lnTo>
                <a:lnTo>
                  <a:pt x="533" y="677"/>
                </a:lnTo>
                <a:lnTo>
                  <a:pt x="533" y="677"/>
                </a:lnTo>
                <a:lnTo>
                  <a:pt x="533" y="676"/>
                </a:lnTo>
                <a:lnTo>
                  <a:pt x="533" y="676"/>
                </a:lnTo>
                <a:lnTo>
                  <a:pt x="533" y="676"/>
                </a:lnTo>
                <a:lnTo>
                  <a:pt x="533" y="676"/>
                </a:lnTo>
                <a:lnTo>
                  <a:pt x="533" y="676"/>
                </a:lnTo>
                <a:lnTo>
                  <a:pt x="532" y="675"/>
                </a:lnTo>
                <a:lnTo>
                  <a:pt x="532" y="675"/>
                </a:lnTo>
                <a:lnTo>
                  <a:pt x="532" y="675"/>
                </a:lnTo>
                <a:lnTo>
                  <a:pt x="532" y="674"/>
                </a:lnTo>
                <a:lnTo>
                  <a:pt x="532" y="674"/>
                </a:lnTo>
                <a:lnTo>
                  <a:pt x="532" y="674"/>
                </a:lnTo>
                <a:lnTo>
                  <a:pt x="532" y="674"/>
                </a:lnTo>
                <a:lnTo>
                  <a:pt x="532" y="674"/>
                </a:lnTo>
                <a:lnTo>
                  <a:pt x="532" y="674"/>
                </a:lnTo>
                <a:lnTo>
                  <a:pt x="532" y="673"/>
                </a:lnTo>
                <a:lnTo>
                  <a:pt x="533" y="673"/>
                </a:lnTo>
                <a:lnTo>
                  <a:pt x="533" y="673"/>
                </a:lnTo>
                <a:lnTo>
                  <a:pt x="533" y="673"/>
                </a:lnTo>
                <a:lnTo>
                  <a:pt x="533" y="673"/>
                </a:lnTo>
                <a:lnTo>
                  <a:pt x="533" y="673"/>
                </a:lnTo>
                <a:lnTo>
                  <a:pt x="533" y="673"/>
                </a:lnTo>
                <a:lnTo>
                  <a:pt x="533" y="673"/>
                </a:lnTo>
                <a:lnTo>
                  <a:pt x="533" y="673"/>
                </a:lnTo>
                <a:lnTo>
                  <a:pt x="533" y="672"/>
                </a:lnTo>
                <a:lnTo>
                  <a:pt x="533" y="672"/>
                </a:lnTo>
                <a:lnTo>
                  <a:pt x="533" y="672"/>
                </a:lnTo>
                <a:lnTo>
                  <a:pt x="533" y="672"/>
                </a:lnTo>
                <a:lnTo>
                  <a:pt x="533" y="672"/>
                </a:lnTo>
                <a:lnTo>
                  <a:pt x="532" y="672"/>
                </a:lnTo>
                <a:lnTo>
                  <a:pt x="532" y="672"/>
                </a:lnTo>
                <a:lnTo>
                  <a:pt x="532" y="672"/>
                </a:lnTo>
                <a:lnTo>
                  <a:pt x="532" y="672"/>
                </a:lnTo>
                <a:lnTo>
                  <a:pt x="532" y="672"/>
                </a:lnTo>
                <a:lnTo>
                  <a:pt x="532" y="672"/>
                </a:lnTo>
                <a:lnTo>
                  <a:pt x="532" y="672"/>
                </a:lnTo>
                <a:lnTo>
                  <a:pt x="531" y="672"/>
                </a:lnTo>
                <a:lnTo>
                  <a:pt x="531" y="672"/>
                </a:lnTo>
                <a:lnTo>
                  <a:pt x="531" y="672"/>
                </a:lnTo>
                <a:lnTo>
                  <a:pt x="531" y="673"/>
                </a:lnTo>
                <a:lnTo>
                  <a:pt x="532" y="673"/>
                </a:lnTo>
                <a:lnTo>
                  <a:pt x="532" y="673"/>
                </a:lnTo>
                <a:lnTo>
                  <a:pt x="532" y="673"/>
                </a:lnTo>
                <a:lnTo>
                  <a:pt x="532" y="674"/>
                </a:lnTo>
                <a:lnTo>
                  <a:pt x="532" y="674"/>
                </a:lnTo>
                <a:lnTo>
                  <a:pt x="532" y="674"/>
                </a:lnTo>
                <a:lnTo>
                  <a:pt x="532" y="674"/>
                </a:lnTo>
                <a:lnTo>
                  <a:pt x="531" y="674"/>
                </a:lnTo>
                <a:lnTo>
                  <a:pt x="531" y="674"/>
                </a:lnTo>
                <a:lnTo>
                  <a:pt x="531" y="674"/>
                </a:lnTo>
                <a:lnTo>
                  <a:pt x="531" y="674"/>
                </a:lnTo>
                <a:lnTo>
                  <a:pt x="531" y="674"/>
                </a:lnTo>
                <a:lnTo>
                  <a:pt x="531" y="674"/>
                </a:lnTo>
                <a:lnTo>
                  <a:pt x="531" y="674"/>
                </a:lnTo>
                <a:lnTo>
                  <a:pt x="531" y="674"/>
                </a:lnTo>
                <a:lnTo>
                  <a:pt x="531" y="674"/>
                </a:lnTo>
                <a:lnTo>
                  <a:pt x="531" y="673"/>
                </a:lnTo>
                <a:lnTo>
                  <a:pt x="531" y="673"/>
                </a:lnTo>
                <a:lnTo>
                  <a:pt x="531" y="673"/>
                </a:lnTo>
                <a:lnTo>
                  <a:pt x="531" y="673"/>
                </a:lnTo>
                <a:lnTo>
                  <a:pt x="531" y="673"/>
                </a:lnTo>
                <a:lnTo>
                  <a:pt x="531" y="673"/>
                </a:lnTo>
                <a:lnTo>
                  <a:pt x="531" y="672"/>
                </a:lnTo>
                <a:lnTo>
                  <a:pt x="531" y="672"/>
                </a:lnTo>
                <a:lnTo>
                  <a:pt x="530" y="672"/>
                </a:lnTo>
                <a:lnTo>
                  <a:pt x="530" y="672"/>
                </a:lnTo>
                <a:lnTo>
                  <a:pt x="530" y="672"/>
                </a:lnTo>
                <a:lnTo>
                  <a:pt x="530" y="672"/>
                </a:lnTo>
                <a:lnTo>
                  <a:pt x="530" y="672"/>
                </a:lnTo>
                <a:lnTo>
                  <a:pt x="530" y="672"/>
                </a:lnTo>
                <a:lnTo>
                  <a:pt x="530" y="672"/>
                </a:lnTo>
                <a:lnTo>
                  <a:pt x="529" y="672"/>
                </a:lnTo>
                <a:lnTo>
                  <a:pt x="529" y="672"/>
                </a:lnTo>
                <a:lnTo>
                  <a:pt x="529" y="673"/>
                </a:lnTo>
                <a:lnTo>
                  <a:pt x="529" y="673"/>
                </a:lnTo>
                <a:lnTo>
                  <a:pt x="529" y="673"/>
                </a:lnTo>
                <a:lnTo>
                  <a:pt x="529" y="673"/>
                </a:lnTo>
                <a:lnTo>
                  <a:pt x="529" y="673"/>
                </a:lnTo>
                <a:lnTo>
                  <a:pt x="529" y="672"/>
                </a:lnTo>
                <a:lnTo>
                  <a:pt x="528" y="672"/>
                </a:lnTo>
                <a:lnTo>
                  <a:pt x="528" y="672"/>
                </a:lnTo>
                <a:lnTo>
                  <a:pt x="528" y="672"/>
                </a:lnTo>
                <a:lnTo>
                  <a:pt x="528" y="672"/>
                </a:lnTo>
                <a:lnTo>
                  <a:pt x="528" y="672"/>
                </a:lnTo>
                <a:lnTo>
                  <a:pt x="528" y="672"/>
                </a:lnTo>
                <a:lnTo>
                  <a:pt x="528" y="672"/>
                </a:lnTo>
                <a:lnTo>
                  <a:pt x="528" y="672"/>
                </a:lnTo>
                <a:lnTo>
                  <a:pt x="528" y="672"/>
                </a:lnTo>
                <a:lnTo>
                  <a:pt x="528" y="672"/>
                </a:lnTo>
                <a:lnTo>
                  <a:pt x="528" y="672"/>
                </a:lnTo>
                <a:lnTo>
                  <a:pt x="528" y="673"/>
                </a:lnTo>
                <a:lnTo>
                  <a:pt x="527" y="673"/>
                </a:lnTo>
                <a:lnTo>
                  <a:pt x="527" y="673"/>
                </a:lnTo>
                <a:lnTo>
                  <a:pt x="527" y="673"/>
                </a:lnTo>
                <a:lnTo>
                  <a:pt x="527" y="673"/>
                </a:lnTo>
                <a:lnTo>
                  <a:pt x="527" y="673"/>
                </a:lnTo>
                <a:lnTo>
                  <a:pt x="527" y="673"/>
                </a:lnTo>
                <a:lnTo>
                  <a:pt x="527" y="673"/>
                </a:lnTo>
                <a:lnTo>
                  <a:pt x="526" y="674"/>
                </a:lnTo>
                <a:lnTo>
                  <a:pt x="526" y="674"/>
                </a:lnTo>
                <a:lnTo>
                  <a:pt x="526" y="674"/>
                </a:lnTo>
                <a:lnTo>
                  <a:pt x="526" y="674"/>
                </a:lnTo>
                <a:lnTo>
                  <a:pt x="525" y="674"/>
                </a:lnTo>
                <a:lnTo>
                  <a:pt x="525" y="674"/>
                </a:lnTo>
                <a:lnTo>
                  <a:pt x="525" y="674"/>
                </a:lnTo>
                <a:lnTo>
                  <a:pt x="525" y="674"/>
                </a:lnTo>
                <a:lnTo>
                  <a:pt x="525" y="674"/>
                </a:lnTo>
                <a:lnTo>
                  <a:pt x="525" y="675"/>
                </a:lnTo>
                <a:lnTo>
                  <a:pt x="525" y="675"/>
                </a:lnTo>
                <a:lnTo>
                  <a:pt x="525" y="675"/>
                </a:lnTo>
                <a:lnTo>
                  <a:pt x="525" y="675"/>
                </a:lnTo>
                <a:lnTo>
                  <a:pt x="525" y="675"/>
                </a:lnTo>
                <a:lnTo>
                  <a:pt x="524" y="676"/>
                </a:lnTo>
                <a:lnTo>
                  <a:pt x="524" y="676"/>
                </a:lnTo>
                <a:lnTo>
                  <a:pt x="524" y="676"/>
                </a:lnTo>
                <a:lnTo>
                  <a:pt x="524" y="676"/>
                </a:lnTo>
                <a:lnTo>
                  <a:pt x="524" y="676"/>
                </a:lnTo>
                <a:lnTo>
                  <a:pt x="523" y="676"/>
                </a:lnTo>
                <a:lnTo>
                  <a:pt x="523" y="676"/>
                </a:lnTo>
                <a:lnTo>
                  <a:pt x="522" y="676"/>
                </a:lnTo>
                <a:lnTo>
                  <a:pt x="522" y="676"/>
                </a:lnTo>
                <a:lnTo>
                  <a:pt x="522" y="676"/>
                </a:lnTo>
                <a:lnTo>
                  <a:pt x="521" y="676"/>
                </a:lnTo>
                <a:lnTo>
                  <a:pt x="521" y="676"/>
                </a:lnTo>
                <a:lnTo>
                  <a:pt x="521" y="676"/>
                </a:lnTo>
                <a:lnTo>
                  <a:pt x="521" y="676"/>
                </a:lnTo>
                <a:lnTo>
                  <a:pt x="521" y="676"/>
                </a:lnTo>
                <a:lnTo>
                  <a:pt x="521" y="676"/>
                </a:lnTo>
                <a:lnTo>
                  <a:pt x="520" y="677"/>
                </a:lnTo>
                <a:lnTo>
                  <a:pt x="520" y="677"/>
                </a:lnTo>
                <a:lnTo>
                  <a:pt x="520" y="677"/>
                </a:lnTo>
                <a:lnTo>
                  <a:pt x="519" y="678"/>
                </a:lnTo>
                <a:lnTo>
                  <a:pt x="519" y="678"/>
                </a:lnTo>
                <a:lnTo>
                  <a:pt x="519" y="678"/>
                </a:lnTo>
                <a:lnTo>
                  <a:pt x="519" y="678"/>
                </a:lnTo>
                <a:lnTo>
                  <a:pt x="519" y="678"/>
                </a:lnTo>
                <a:lnTo>
                  <a:pt x="519" y="678"/>
                </a:lnTo>
                <a:lnTo>
                  <a:pt x="519" y="678"/>
                </a:lnTo>
                <a:lnTo>
                  <a:pt x="519" y="678"/>
                </a:lnTo>
                <a:lnTo>
                  <a:pt x="519" y="677"/>
                </a:lnTo>
                <a:lnTo>
                  <a:pt x="519" y="677"/>
                </a:lnTo>
                <a:lnTo>
                  <a:pt x="519" y="677"/>
                </a:lnTo>
                <a:lnTo>
                  <a:pt x="519" y="677"/>
                </a:lnTo>
                <a:lnTo>
                  <a:pt x="519" y="677"/>
                </a:lnTo>
                <a:lnTo>
                  <a:pt x="519" y="677"/>
                </a:lnTo>
                <a:lnTo>
                  <a:pt x="519" y="676"/>
                </a:lnTo>
                <a:lnTo>
                  <a:pt x="520" y="676"/>
                </a:lnTo>
                <a:lnTo>
                  <a:pt x="520" y="676"/>
                </a:lnTo>
                <a:lnTo>
                  <a:pt x="520" y="676"/>
                </a:lnTo>
                <a:lnTo>
                  <a:pt x="520" y="676"/>
                </a:lnTo>
                <a:lnTo>
                  <a:pt x="520" y="675"/>
                </a:lnTo>
                <a:lnTo>
                  <a:pt x="520" y="675"/>
                </a:lnTo>
                <a:lnTo>
                  <a:pt x="520" y="675"/>
                </a:lnTo>
                <a:lnTo>
                  <a:pt x="520" y="675"/>
                </a:lnTo>
                <a:lnTo>
                  <a:pt x="520" y="675"/>
                </a:lnTo>
                <a:lnTo>
                  <a:pt x="519" y="675"/>
                </a:lnTo>
                <a:lnTo>
                  <a:pt x="519" y="675"/>
                </a:lnTo>
                <a:lnTo>
                  <a:pt x="519" y="675"/>
                </a:lnTo>
                <a:lnTo>
                  <a:pt x="519" y="675"/>
                </a:lnTo>
                <a:lnTo>
                  <a:pt x="519" y="675"/>
                </a:lnTo>
                <a:lnTo>
                  <a:pt x="519" y="675"/>
                </a:lnTo>
                <a:lnTo>
                  <a:pt x="519" y="675"/>
                </a:lnTo>
                <a:lnTo>
                  <a:pt x="519" y="675"/>
                </a:lnTo>
                <a:lnTo>
                  <a:pt x="518" y="675"/>
                </a:lnTo>
                <a:lnTo>
                  <a:pt x="518" y="675"/>
                </a:lnTo>
                <a:lnTo>
                  <a:pt x="518" y="675"/>
                </a:lnTo>
                <a:lnTo>
                  <a:pt x="518" y="675"/>
                </a:lnTo>
                <a:lnTo>
                  <a:pt x="518" y="675"/>
                </a:lnTo>
                <a:lnTo>
                  <a:pt x="518" y="675"/>
                </a:lnTo>
                <a:lnTo>
                  <a:pt x="518" y="675"/>
                </a:lnTo>
                <a:lnTo>
                  <a:pt x="518" y="675"/>
                </a:lnTo>
                <a:lnTo>
                  <a:pt x="519" y="676"/>
                </a:lnTo>
                <a:lnTo>
                  <a:pt x="519" y="676"/>
                </a:lnTo>
                <a:lnTo>
                  <a:pt x="519" y="676"/>
                </a:lnTo>
                <a:lnTo>
                  <a:pt x="519" y="676"/>
                </a:lnTo>
                <a:lnTo>
                  <a:pt x="519" y="676"/>
                </a:lnTo>
                <a:lnTo>
                  <a:pt x="519" y="676"/>
                </a:lnTo>
                <a:lnTo>
                  <a:pt x="519" y="677"/>
                </a:lnTo>
                <a:lnTo>
                  <a:pt x="518" y="677"/>
                </a:lnTo>
                <a:lnTo>
                  <a:pt x="518" y="677"/>
                </a:lnTo>
                <a:lnTo>
                  <a:pt x="518" y="677"/>
                </a:lnTo>
                <a:lnTo>
                  <a:pt x="518" y="677"/>
                </a:lnTo>
                <a:lnTo>
                  <a:pt x="518" y="678"/>
                </a:lnTo>
                <a:lnTo>
                  <a:pt x="518" y="678"/>
                </a:lnTo>
                <a:lnTo>
                  <a:pt x="518" y="678"/>
                </a:lnTo>
                <a:lnTo>
                  <a:pt x="518" y="678"/>
                </a:lnTo>
                <a:lnTo>
                  <a:pt x="518" y="678"/>
                </a:lnTo>
                <a:lnTo>
                  <a:pt x="518" y="678"/>
                </a:lnTo>
                <a:lnTo>
                  <a:pt x="518" y="678"/>
                </a:lnTo>
                <a:lnTo>
                  <a:pt x="518" y="678"/>
                </a:lnTo>
                <a:lnTo>
                  <a:pt x="517" y="678"/>
                </a:lnTo>
                <a:lnTo>
                  <a:pt x="517" y="678"/>
                </a:lnTo>
                <a:lnTo>
                  <a:pt x="517" y="678"/>
                </a:lnTo>
                <a:lnTo>
                  <a:pt x="517" y="678"/>
                </a:lnTo>
                <a:lnTo>
                  <a:pt x="517" y="677"/>
                </a:lnTo>
                <a:lnTo>
                  <a:pt x="517" y="677"/>
                </a:lnTo>
                <a:lnTo>
                  <a:pt x="517" y="677"/>
                </a:lnTo>
                <a:lnTo>
                  <a:pt x="517" y="677"/>
                </a:lnTo>
                <a:lnTo>
                  <a:pt x="517" y="677"/>
                </a:lnTo>
                <a:lnTo>
                  <a:pt x="517" y="677"/>
                </a:lnTo>
                <a:lnTo>
                  <a:pt x="517" y="677"/>
                </a:lnTo>
                <a:lnTo>
                  <a:pt x="517" y="677"/>
                </a:lnTo>
                <a:lnTo>
                  <a:pt x="517" y="677"/>
                </a:lnTo>
                <a:lnTo>
                  <a:pt x="517" y="677"/>
                </a:lnTo>
                <a:lnTo>
                  <a:pt x="516" y="677"/>
                </a:lnTo>
                <a:lnTo>
                  <a:pt x="516" y="677"/>
                </a:lnTo>
                <a:lnTo>
                  <a:pt x="516" y="677"/>
                </a:lnTo>
                <a:lnTo>
                  <a:pt x="516" y="677"/>
                </a:lnTo>
                <a:lnTo>
                  <a:pt x="516" y="677"/>
                </a:lnTo>
                <a:lnTo>
                  <a:pt x="516" y="677"/>
                </a:lnTo>
                <a:lnTo>
                  <a:pt x="516" y="677"/>
                </a:lnTo>
                <a:lnTo>
                  <a:pt x="516" y="677"/>
                </a:lnTo>
                <a:lnTo>
                  <a:pt x="516" y="677"/>
                </a:lnTo>
                <a:lnTo>
                  <a:pt x="516" y="677"/>
                </a:lnTo>
                <a:lnTo>
                  <a:pt x="516" y="677"/>
                </a:lnTo>
                <a:lnTo>
                  <a:pt x="516" y="677"/>
                </a:lnTo>
                <a:lnTo>
                  <a:pt x="516" y="677"/>
                </a:lnTo>
                <a:lnTo>
                  <a:pt x="516" y="676"/>
                </a:lnTo>
                <a:lnTo>
                  <a:pt x="516" y="676"/>
                </a:lnTo>
                <a:lnTo>
                  <a:pt x="516" y="676"/>
                </a:lnTo>
                <a:lnTo>
                  <a:pt x="515" y="676"/>
                </a:lnTo>
                <a:lnTo>
                  <a:pt x="515" y="676"/>
                </a:lnTo>
                <a:lnTo>
                  <a:pt x="515" y="676"/>
                </a:lnTo>
                <a:lnTo>
                  <a:pt x="515" y="676"/>
                </a:lnTo>
                <a:lnTo>
                  <a:pt x="515" y="677"/>
                </a:lnTo>
                <a:lnTo>
                  <a:pt x="515" y="677"/>
                </a:lnTo>
                <a:lnTo>
                  <a:pt x="514" y="677"/>
                </a:lnTo>
                <a:lnTo>
                  <a:pt x="514" y="677"/>
                </a:lnTo>
                <a:lnTo>
                  <a:pt x="514" y="677"/>
                </a:lnTo>
                <a:lnTo>
                  <a:pt x="514" y="677"/>
                </a:lnTo>
                <a:lnTo>
                  <a:pt x="514" y="677"/>
                </a:lnTo>
                <a:lnTo>
                  <a:pt x="514" y="678"/>
                </a:lnTo>
                <a:lnTo>
                  <a:pt x="514" y="678"/>
                </a:lnTo>
                <a:lnTo>
                  <a:pt x="514" y="678"/>
                </a:lnTo>
                <a:lnTo>
                  <a:pt x="514" y="678"/>
                </a:lnTo>
                <a:lnTo>
                  <a:pt x="514" y="678"/>
                </a:lnTo>
                <a:lnTo>
                  <a:pt x="514" y="678"/>
                </a:lnTo>
                <a:lnTo>
                  <a:pt x="515" y="678"/>
                </a:lnTo>
                <a:lnTo>
                  <a:pt x="515" y="678"/>
                </a:lnTo>
                <a:lnTo>
                  <a:pt x="515" y="678"/>
                </a:lnTo>
                <a:lnTo>
                  <a:pt x="515" y="678"/>
                </a:lnTo>
                <a:lnTo>
                  <a:pt x="515" y="678"/>
                </a:lnTo>
                <a:lnTo>
                  <a:pt x="515" y="679"/>
                </a:lnTo>
                <a:lnTo>
                  <a:pt x="515" y="679"/>
                </a:lnTo>
                <a:lnTo>
                  <a:pt x="514" y="679"/>
                </a:lnTo>
                <a:lnTo>
                  <a:pt x="514" y="679"/>
                </a:lnTo>
                <a:lnTo>
                  <a:pt x="514" y="679"/>
                </a:lnTo>
                <a:lnTo>
                  <a:pt x="514" y="678"/>
                </a:lnTo>
                <a:lnTo>
                  <a:pt x="514" y="678"/>
                </a:lnTo>
                <a:lnTo>
                  <a:pt x="514" y="678"/>
                </a:lnTo>
                <a:lnTo>
                  <a:pt x="513" y="678"/>
                </a:lnTo>
                <a:lnTo>
                  <a:pt x="513" y="678"/>
                </a:lnTo>
                <a:lnTo>
                  <a:pt x="513" y="679"/>
                </a:lnTo>
                <a:lnTo>
                  <a:pt x="513" y="678"/>
                </a:lnTo>
                <a:lnTo>
                  <a:pt x="513" y="678"/>
                </a:lnTo>
                <a:lnTo>
                  <a:pt x="513" y="678"/>
                </a:lnTo>
                <a:lnTo>
                  <a:pt x="513" y="678"/>
                </a:lnTo>
                <a:lnTo>
                  <a:pt x="512" y="678"/>
                </a:lnTo>
                <a:lnTo>
                  <a:pt x="512" y="678"/>
                </a:lnTo>
                <a:lnTo>
                  <a:pt x="512" y="678"/>
                </a:lnTo>
                <a:lnTo>
                  <a:pt x="512" y="678"/>
                </a:lnTo>
                <a:lnTo>
                  <a:pt x="512" y="678"/>
                </a:lnTo>
                <a:lnTo>
                  <a:pt x="512" y="678"/>
                </a:lnTo>
                <a:lnTo>
                  <a:pt x="512" y="678"/>
                </a:lnTo>
                <a:lnTo>
                  <a:pt x="512" y="678"/>
                </a:lnTo>
                <a:lnTo>
                  <a:pt x="511" y="678"/>
                </a:lnTo>
                <a:lnTo>
                  <a:pt x="511" y="678"/>
                </a:lnTo>
                <a:lnTo>
                  <a:pt x="511" y="678"/>
                </a:lnTo>
                <a:lnTo>
                  <a:pt x="511" y="678"/>
                </a:lnTo>
                <a:lnTo>
                  <a:pt x="511" y="678"/>
                </a:lnTo>
                <a:lnTo>
                  <a:pt x="511" y="678"/>
                </a:lnTo>
                <a:lnTo>
                  <a:pt x="511" y="678"/>
                </a:lnTo>
                <a:lnTo>
                  <a:pt x="511" y="678"/>
                </a:lnTo>
                <a:lnTo>
                  <a:pt x="511" y="678"/>
                </a:lnTo>
                <a:lnTo>
                  <a:pt x="511" y="678"/>
                </a:lnTo>
                <a:lnTo>
                  <a:pt x="511" y="678"/>
                </a:lnTo>
                <a:lnTo>
                  <a:pt x="511" y="677"/>
                </a:lnTo>
                <a:lnTo>
                  <a:pt x="511" y="677"/>
                </a:lnTo>
                <a:lnTo>
                  <a:pt x="511" y="677"/>
                </a:lnTo>
                <a:lnTo>
                  <a:pt x="511" y="677"/>
                </a:lnTo>
                <a:lnTo>
                  <a:pt x="511" y="677"/>
                </a:lnTo>
                <a:lnTo>
                  <a:pt x="512" y="677"/>
                </a:lnTo>
                <a:lnTo>
                  <a:pt x="512" y="677"/>
                </a:lnTo>
                <a:lnTo>
                  <a:pt x="512" y="677"/>
                </a:lnTo>
                <a:lnTo>
                  <a:pt x="512" y="677"/>
                </a:lnTo>
                <a:lnTo>
                  <a:pt x="512" y="677"/>
                </a:lnTo>
                <a:lnTo>
                  <a:pt x="513" y="677"/>
                </a:lnTo>
                <a:lnTo>
                  <a:pt x="513" y="677"/>
                </a:lnTo>
                <a:lnTo>
                  <a:pt x="513" y="676"/>
                </a:lnTo>
                <a:lnTo>
                  <a:pt x="512" y="676"/>
                </a:lnTo>
                <a:lnTo>
                  <a:pt x="512" y="676"/>
                </a:lnTo>
                <a:lnTo>
                  <a:pt x="512" y="676"/>
                </a:lnTo>
                <a:lnTo>
                  <a:pt x="512" y="676"/>
                </a:lnTo>
                <a:lnTo>
                  <a:pt x="512" y="676"/>
                </a:lnTo>
                <a:lnTo>
                  <a:pt x="512" y="676"/>
                </a:lnTo>
                <a:lnTo>
                  <a:pt x="511" y="676"/>
                </a:lnTo>
                <a:lnTo>
                  <a:pt x="511" y="676"/>
                </a:lnTo>
                <a:lnTo>
                  <a:pt x="511" y="676"/>
                </a:lnTo>
                <a:lnTo>
                  <a:pt x="511" y="676"/>
                </a:lnTo>
                <a:lnTo>
                  <a:pt x="511" y="676"/>
                </a:lnTo>
                <a:lnTo>
                  <a:pt x="511" y="676"/>
                </a:lnTo>
                <a:lnTo>
                  <a:pt x="511" y="676"/>
                </a:lnTo>
                <a:lnTo>
                  <a:pt x="511" y="676"/>
                </a:lnTo>
                <a:lnTo>
                  <a:pt x="511" y="676"/>
                </a:lnTo>
                <a:lnTo>
                  <a:pt x="511" y="676"/>
                </a:lnTo>
                <a:lnTo>
                  <a:pt x="511" y="676"/>
                </a:lnTo>
                <a:lnTo>
                  <a:pt x="511" y="675"/>
                </a:lnTo>
                <a:lnTo>
                  <a:pt x="511" y="675"/>
                </a:lnTo>
                <a:lnTo>
                  <a:pt x="511" y="675"/>
                </a:lnTo>
                <a:lnTo>
                  <a:pt x="511" y="675"/>
                </a:lnTo>
                <a:lnTo>
                  <a:pt x="511" y="674"/>
                </a:lnTo>
                <a:lnTo>
                  <a:pt x="511" y="674"/>
                </a:lnTo>
                <a:lnTo>
                  <a:pt x="510" y="674"/>
                </a:lnTo>
                <a:lnTo>
                  <a:pt x="510" y="674"/>
                </a:lnTo>
                <a:lnTo>
                  <a:pt x="510" y="674"/>
                </a:lnTo>
                <a:lnTo>
                  <a:pt x="510" y="674"/>
                </a:lnTo>
                <a:lnTo>
                  <a:pt x="510" y="675"/>
                </a:lnTo>
                <a:lnTo>
                  <a:pt x="510" y="675"/>
                </a:lnTo>
                <a:lnTo>
                  <a:pt x="509" y="675"/>
                </a:lnTo>
                <a:lnTo>
                  <a:pt x="509" y="675"/>
                </a:lnTo>
                <a:lnTo>
                  <a:pt x="509" y="675"/>
                </a:lnTo>
                <a:lnTo>
                  <a:pt x="509" y="675"/>
                </a:lnTo>
                <a:lnTo>
                  <a:pt x="509" y="674"/>
                </a:lnTo>
                <a:lnTo>
                  <a:pt x="509" y="674"/>
                </a:lnTo>
                <a:lnTo>
                  <a:pt x="509" y="674"/>
                </a:lnTo>
                <a:lnTo>
                  <a:pt x="509" y="674"/>
                </a:lnTo>
                <a:lnTo>
                  <a:pt x="509" y="673"/>
                </a:lnTo>
                <a:lnTo>
                  <a:pt x="509" y="673"/>
                </a:lnTo>
                <a:lnTo>
                  <a:pt x="508" y="673"/>
                </a:lnTo>
                <a:lnTo>
                  <a:pt x="508" y="673"/>
                </a:lnTo>
                <a:lnTo>
                  <a:pt x="508" y="673"/>
                </a:lnTo>
                <a:lnTo>
                  <a:pt x="508" y="673"/>
                </a:lnTo>
                <a:lnTo>
                  <a:pt x="508" y="673"/>
                </a:lnTo>
                <a:lnTo>
                  <a:pt x="507" y="673"/>
                </a:lnTo>
                <a:lnTo>
                  <a:pt x="507" y="673"/>
                </a:lnTo>
                <a:lnTo>
                  <a:pt x="507" y="673"/>
                </a:lnTo>
                <a:lnTo>
                  <a:pt x="507" y="673"/>
                </a:lnTo>
                <a:lnTo>
                  <a:pt x="507" y="673"/>
                </a:lnTo>
                <a:lnTo>
                  <a:pt x="506" y="674"/>
                </a:lnTo>
                <a:lnTo>
                  <a:pt x="506" y="674"/>
                </a:lnTo>
                <a:lnTo>
                  <a:pt x="506" y="674"/>
                </a:lnTo>
                <a:lnTo>
                  <a:pt x="506" y="674"/>
                </a:lnTo>
                <a:lnTo>
                  <a:pt x="506" y="675"/>
                </a:lnTo>
                <a:lnTo>
                  <a:pt x="506" y="675"/>
                </a:lnTo>
                <a:lnTo>
                  <a:pt x="506" y="675"/>
                </a:lnTo>
                <a:lnTo>
                  <a:pt x="505" y="675"/>
                </a:lnTo>
                <a:lnTo>
                  <a:pt x="505" y="675"/>
                </a:lnTo>
                <a:lnTo>
                  <a:pt x="505" y="675"/>
                </a:lnTo>
                <a:lnTo>
                  <a:pt x="505" y="674"/>
                </a:lnTo>
                <a:lnTo>
                  <a:pt x="505" y="674"/>
                </a:lnTo>
                <a:lnTo>
                  <a:pt x="505" y="674"/>
                </a:lnTo>
                <a:lnTo>
                  <a:pt x="505" y="674"/>
                </a:lnTo>
                <a:lnTo>
                  <a:pt x="505" y="674"/>
                </a:lnTo>
                <a:lnTo>
                  <a:pt x="506" y="673"/>
                </a:lnTo>
                <a:lnTo>
                  <a:pt x="506" y="673"/>
                </a:lnTo>
                <a:lnTo>
                  <a:pt x="506" y="673"/>
                </a:lnTo>
                <a:lnTo>
                  <a:pt x="505" y="673"/>
                </a:lnTo>
                <a:lnTo>
                  <a:pt x="505" y="673"/>
                </a:lnTo>
                <a:lnTo>
                  <a:pt x="505" y="673"/>
                </a:lnTo>
                <a:lnTo>
                  <a:pt x="505" y="673"/>
                </a:lnTo>
                <a:lnTo>
                  <a:pt x="505" y="673"/>
                </a:lnTo>
                <a:lnTo>
                  <a:pt x="505" y="673"/>
                </a:lnTo>
                <a:lnTo>
                  <a:pt x="505" y="673"/>
                </a:lnTo>
                <a:lnTo>
                  <a:pt x="505" y="673"/>
                </a:lnTo>
                <a:lnTo>
                  <a:pt x="505" y="673"/>
                </a:lnTo>
                <a:lnTo>
                  <a:pt x="505" y="673"/>
                </a:lnTo>
                <a:lnTo>
                  <a:pt x="505" y="673"/>
                </a:lnTo>
                <a:lnTo>
                  <a:pt x="505" y="673"/>
                </a:lnTo>
                <a:lnTo>
                  <a:pt x="505" y="673"/>
                </a:lnTo>
                <a:lnTo>
                  <a:pt x="505" y="673"/>
                </a:lnTo>
                <a:lnTo>
                  <a:pt x="504" y="673"/>
                </a:lnTo>
                <a:lnTo>
                  <a:pt x="504" y="673"/>
                </a:lnTo>
                <a:lnTo>
                  <a:pt x="504" y="673"/>
                </a:lnTo>
                <a:lnTo>
                  <a:pt x="504" y="673"/>
                </a:lnTo>
                <a:lnTo>
                  <a:pt x="504" y="673"/>
                </a:lnTo>
                <a:lnTo>
                  <a:pt x="504" y="673"/>
                </a:lnTo>
                <a:lnTo>
                  <a:pt x="503" y="673"/>
                </a:lnTo>
                <a:lnTo>
                  <a:pt x="503" y="673"/>
                </a:lnTo>
                <a:lnTo>
                  <a:pt x="503" y="673"/>
                </a:lnTo>
                <a:lnTo>
                  <a:pt x="503" y="673"/>
                </a:lnTo>
                <a:lnTo>
                  <a:pt x="503" y="672"/>
                </a:lnTo>
                <a:lnTo>
                  <a:pt x="503" y="672"/>
                </a:lnTo>
                <a:lnTo>
                  <a:pt x="503" y="672"/>
                </a:lnTo>
                <a:lnTo>
                  <a:pt x="503" y="672"/>
                </a:lnTo>
                <a:lnTo>
                  <a:pt x="503" y="672"/>
                </a:lnTo>
                <a:lnTo>
                  <a:pt x="503" y="671"/>
                </a:lnTo>
                <a:lnTo>
                  <a:pt x="503" y="671"/>
                </a:lnTo>
                <a:lnTo>
                  <a:pt x="503" y="671"/>
                </a:lnTo>
                <a:lnTo>
                  <a:pt x="503" y="671"/>
                </a:lnTo>
                <a:lnTo>
                  <a:pt x="503" y="671"/>
                </a:lnTo>
                <a:lnTo>
                  <a:pt x="503" y="671"/>
                </a:lnTo>
                <a:lnTo>
                  <a:pt x="503" y="671"/>
                </a:lnTo>
                <a:lnTo>
                  <a:pt x="503" y="671"/>
                </a:lnTo>
                <a:lnTo>
                  <a:pt x="503" y="671"/>
                </a:lnTo>
                <a:lnTo>
                  <a:pt x="503" y="671"/>
                </a:lnTo>
                <a:lnTo>
                  <a:pt x="502" y="671"/>
                </a:lnTo>
                <a:lnTo>
                  <a:pt x="502" y="671"/>
                </a:lnTo>
                <a:lnTo>
                  <a:pt x="502" y="672"/>
                </a:lnTo>
                <a:lnTo>
                  <a:pt x="502" y="672"/>
                </a:lnTo>
                <a:lnTo>
                  <a:pt x="502" y="672"/>
                </a:lnTo>
                <a:lnTo>
                  <a:pt x="503" y="672"/>
                </a:lnTo>
                <a:lnTo>
                  <a:pt x="503" y="673"/>
                </a:lnTo>
                <a:lnTo>
                  <a:pt x="503" y="673"/>
                </a:lnTo>
                <a:lnTo>
                  <a:pt x="503" y="673"/>
                </a:lnTo>
                <a:lnTo>
                  <a:pt x="503" y="673"/>
                </a:lnTo>
                <a:lnTo>
                  <a:pt x="503" y="673"/>
                </a:lnTo>
                <a:lnTo>
                  <a:pt x="503" y="673"/>
                </a:lnTo>
                <a:lnTo>
                  <a:pt x="503" y="673"/>
                </a:lnTo>
                <a:lnTo>
                  <a:pt x="503" y="674"/>
                </a:lnTo>
                <a:lnTo>
                  <a:pt x="502" y="674"/>
                </a:lnTo>
                <a:lnTo>
                  <a:pt x="502" y="674"/>
                </a:lnTo>
                <a:lnTo>
                  <a:pt x="502" y="674"/>
                </a:lnTo>
                <a:lnTo>
                  <a:pt x="502" y="674"/>
                </a:lnTo>
                <a:lnTo>
                  <a:pt x="502" y="673"/>
                </a:lnTo>
                <a:lnTo>
                  <a:pt x="502" y="673"/>
                </a:lnTo>
                <a:lnTo>
                  <a:pt x="501" y="673"/>
                </a:lnTo>
                <a:lnTo>
                  <a:pt x="501" y="673"/>
                </a:lnTo>
                <a:lnTo>
                  <a:pt x="501" y="673"/>
                </a:lnTo>
                <a:lnTo>
                  <a:pt x="501" y="673"/>
                </a:lnTo>
                <a:lnTo>
                  <a:pt x="501" y="673"/>
                </a:lnTo>
                <a:lnTo>
                  <a:pt x="501" y="673"/>
                </a:lnTo>
                <a:lnTo>
                  <a:pt x="501" y="673"/>
                </a:lnTo>
                <a:lnTo>
                  <a:pt x="500" y="673"/>
                </a:lnTo>
                <a:lnTo>
                  <a:pt x="500" y="673"/>
                </a:lnTo>
                <a:lnTo>
                  <a:pt x="500" y="673"/>
                </a:lnTo>
                <a:lnTo>
                  <a:pt x="500" y="672"/>
                </a:lnTo>
                <a:lnTo>
                  <a:pt x="500" y="672"/>
                </a:lnTo>
                <a:lnTo>
                  <a:pt x="500" y="672"/>
                </a:lnTo>
                <a:lnTo>
                  <a:pt x="500" y="672"/>
                </a:lnTo>
                <a:lnTo>
                  <a:pt x="499" y="672"/>
                </a:lnTo>
                <a:lnTo>
                  <a:pt x="499" y="672"/>
                </a:lnTo>
                <a:lnTo>
                  <a:pt x="499" y="671"/>
                </a:lnTo>
                <a:lnTo>
                  <a:pt x="499" y="671"/>
                </a:lnTo>
                <a:lnTo>
                  <a:pt x="499" y="671"/>
                </a:lnTo>
                <a:lnTo>
                  <a:pt x="498" y="671"/>
                </a:lnTo>
                <a:lnTo>
                  <a:pt x="498" y="671"/>
                </a:lnTo>
                <a:lnTo>
                  <a:pt x="498" y="671"/>
                </a:lnTo>
                <a:lnTo>
                  <a:pt x="498" y="671"/>
                </a:lnTo>
                <a:lnTo>
                  <a:pt x="498" y="671"/>
                </a:lnTo>
                <a:lnTo>
                  <a:pt x="497" y="671"/>
                </a:lnTo>
                <a:lnTo>
                  <a:pt x="497" y="672"/>
                </a:lnTo>
                <a:lnTo>
                  <a:pt x="497" y="672"/>
                </a:lnTo>
                <a:lnTo>
                  <a:pt x="497" y="672"/>
                </a:lnTo>
                <a:lnTo>
                  <a:pt x="497" y="672"/>
                </a:lnTo>
                <a:lnTo>
                  <a:pt x="497" y="672"/>
                </a:lnTo>
                <a:lnTo>
                  <a:pt x="498" y="672"/>
                </a:lnTo>
                <a:lnTo>
                  <a:pt x="498" y="673"/>
                </a:lnTo>
                <a:lnTo>
                  <a:pt x="498" y="673"/>
                </a:lnTo>
                <a:lnTo>
                  <a:pt x="498" y="673"/>
                </a:lnTo>
                <a:lnTo>
                  <a:pt x="498" y="673"/>
                </a:lnTo>
                <a:lnTo>
                  <a:pt x="498" y="673"/>
                </a:lnTo>
                <a:lnTo>
                  <a:pt x="498" y="673"/>
                </a:lnTo>
                <a:lnTo>
                  <a:pt x="498" y="673"/>
                </a:lnTo>
                <a:lnTo>
                  <a:pt x="498" y="673"/>
                </a:lnTo>
                <a:lnTo>
                  <a:pt x="497" y="673"/>
                </a:lnTo>
                <a:lnTo>
                  <a:pt x="497" y="673"/>
                </a:lnTo>
                <a:lnTo>
                  <a:pt x="497" y="673"/>
                </a:lnTo>
                <a:lnTo>
                  <a:pt x="497" y="672"/>
                </a:lnTo>
                <a:lnTo>
                  <a:pt x="497" y="672"/>
                </a:lnTo>
                <a:lnTo>
                  <a:pt x="496" y="672"/>
                </a:lnTo>
                <a:lnTo>
                  <a:pt x="496" y="672"/>
                </a:lnTo>
                <a:lnTo>
                  <a:pt x="496" y="672"/>
                </a:lnTo>
                <a:lnTo>
                  <a:pt x="496" y="672"/>
                </a:lnTo>
                <a:lnTo>
                  <a:pt x="496" y="672"/>
                </a:lnTo>
                <a:lnTo>
                  <a:pt x="496" y="672"/>
                </a:lnTo>
                <a:lnTo>
                  <a:pt x="496" y="671"/>
                </a:lnTo>
                <a:lnTo>
                  <a:pt x="496" y="671"/>
                </a:lnTo>
                <a:lnTo>
                  <a:pt x="496" y="671"/>
                </a:lnTo>
                <a:lnTo>
                  <a:pt x="496" y="671"/>
                </a:lnTo>
                <a:lnTo>
                  <a:pt x="496" y="671"/>
                </a:lnTo>
                <a:lnTo>
                  <a:pt x="496" y="671"/>
                </a:lnTo>
                <a:lnTo>
                  <a:pt x="497" y="671"/>
                </a:lnTo>
                <a:lnTo>
                  <a:pt x="497" y="671"/>
                </a:lnTo>
                <a:lnTo>
                  <a:pt x="497" y="670"/>
                </a:lnTo>
                <a:lnTo>
                  <a:pt x="498" y="670"/>
                </a:lnTo>
                <a:lnTo>
                  <a:pt x="498" y="670"/>
                </a:lnTo>
                <a:lnTo>
                  <a:pt x="498" y="670"/>
                </a:lnTo>
                <a:lnTo>
                  <a:pt x="498" y="670"/>
                </a:lnTo>
                <a:lnTo>
                  <a:pt x="498" y="669"/>
                </a:lnTo>
                <a:lnTo>
                  <a:pt x="498" y="669"/>
                </a:lnTo>
                <a:lnTo>
                  <a:pt x="498" y="669"/>
                </a:lnTo>
                <a:lnTo>
                  <a:pt x="498" y="669"/>
                </a:lnTo>
                <a:lnTo>
                  <a:pt x="498" y="669"/>
                </a:lnTo>
                <a:lnTo>
                  <a:pt x="498" y="669"/>
                </a:lnTo>
                <a:lnTo>
                  <a:pt x="497" y="668"/>
                </a:lnTo>
                <a:lnTo>
                  <a:pt x="497" y="668"/>
                </a:lnTo>
                <a:lnTo>
                  <a:pt x="497" y="668"/>
                </a:lnTo>
                <a:lnTo>
                  <a:pt x="497" y="668"/>
                </a:lnTo>
                <a:lnTo>
                  <a:pt x="497" y="669"/>
                </a:lnTo>
                <a:lnTo>
                  <a:pt x="497" y="669"/>
                </a:lnTo>
                <a:lnTo>
                  <a:pt x="497" y="669"/>
                </a:lnTo>
                <a:lnTo>
                  <a:pt x="497" y="669"/>
                </a:lnTo>
                <a:lnTo>
                  <a:pt x="496" y="669"/>
                </a:lnTo>
                <a:lnTo>
                  <a:pt x="496" y="669"/>
                </a:lnTo>
                <a:lnTo>
                  <a:pt x="496" y="669"/>
                </a:lnTo>
                <a:lnTo>
                  <a:pt x="496" y="669"/>
                </a:lnTo>
                <a:lnTo>
                  <a:pt x="495" y="669"/>
                </a:lnTo>
                <a:lnTo>
                  <a:pt x="495" y="670"/>
                </a:lnTo>
                <a:lnTo>
                  <a:pt x="495" y="670"/>
                </a:lnTo>
                <a:lnTo>
                  <a:pt x="495" y="670"/>
                </a:lnTo>
                <a:lnTo>
                  <a:pt x="495" y="670"/>
                </a:lnTo>
                <a:lnTo>
                  <a:pt x="495" y="670"/>
                </a:lnTo>
                <a:lnTo>
                  <a:pt x="495" y="670"/>
                </a:lnTo>
                <a:lnTo>
                  <a:pt x="495" y="670"/>
                </a:lnTo>
                <a:lnTo>
                  <a:pt x="494" y="670"/>
                </a:lnTo>
                <a:lnTo>
                  <a:pt x="494" y="671"/>
                </a:lnTo>
                <a:lnTo>
                  <a:pt x="494" y="671"/>
                </a:lnTo>
                <a:lnTo>
                  <a:pt x="494" y="671"/>
                </a:lnTo>
                <a:lnTo>
                  <a:pt x="494" y="670"/>
                </a:lnTo>
                <a:lnTo>
                  <a:pt x="493" y="670"/>
                </a:lnTo>
                <a:lnTo>
                  <a:pt x="493" y="670"/>
                </a:lnTo>
                <a:lnTo>
                  <a:pt x="494" y="670"/>
                </a:lnTo>
                <a:lnTo>
                  <a:pt x="494" y="670"/>
                </a:lnTo>
                <a:lnTo>
                  <a:pt x="494" y="670"/>
                </a:lnTo>
                <a:lnTo>
                  <a:pt x="494" y="669"/>
                </a:lnTo>
                <a:lnTo>
                  <a:pt x="494" y="669"/>
                </a:lnTo>
                <a:lnTo>
                  <a:pt x="494" y="669"/>
                </a:lnTo>
                <a:lnTo>
                  <a:pt x="494" y="669"/>
                </a:lnTo>
                <a:lnTo>
                  <a:pt x="493" y="669"/>
                </a:lnTo>
                <a:lnTo>
                  <a:pt x="493" y="669"/>
                </a:lnTo>
                <a:lnTo>
                  <a:pt x="493" y="669"/>
                </a:lnTo>
                <a:lnTo>
                  <a:pt x="493" y="669"/>
                </a:lnTo>
                <a:lnTo>
                  <a:pt x="493" y="669"/>
                </a:lnTo>
                <a:lnTo>
                  <a:pt x="492" y="670"/>
                </a:lnTo>
                <a:lnTo>
                  <a:pt x="492" y="670"/>
                </a:lnTo>
                <a:lnTo>
                  <a:pt x="492" y="670"/>
                </a:lnTo>
                <a:lnTo>
                  <a:pt x="491" y="670"/>
                </a:lnTo>
                <a:lnTo>
                  <a:pt x="491" y="670"/>
                </a:lnTo>
                <a:lnTo>
                  <a:pt x="491" y="670"/>
                </a:lnTo>
                <a:lnTo>
                  <a:pt x="491" y="669"/>
                </a:lnTo>
                <a:lnTo>
                  <a:pt x="491" y="669"/>
                </a:lnTo>
                <a:lnTo>
                  <a:pt x="491" y="669"/>
                </a:lnTo>
                <a:lnTo>
                  <a:pt x="491" y="669"/>
                </a:lnTo>
                <a:lnTo>
                  <a:pt x="491" y="669"/>
                </a:lnTo>
                <a:lnTo>
                  <a:pt x="491" y="669"/>
                </a:lnTo>
                <a:lnTo>
                  <a:pt x="491" y="669"/>
                </a:lnTo>
                <a:lnTo>
                  <a:pt x="491" y="669"/>
                </a:lnTo>
                <a:lnTo>
                  <a:pt x="491" y="669"/>
                </a:lnTo>
                <a:lnTo>
                  <a:pt x="491" y="669"/>
                </a:lnTo>
                <a:lnTo>
                  <a:pt x="492" y="669"/>
                </a:lnTo>
                <a:lnTo>
                  <a:pt x="492" y="668"/>
                </a:lnTo>
                <a:lnTo>
                  <a:pt x="492" y="668"/>
                </a:lnTo>
                <a:lnTo>
                  <a:pt x="492" y="669"/>
                </a:lnTo>
                <a:lnTo>
                  <a:pt x="492" y="669"/>
                </a:lnTo>
                <a:lnTo>
                  <a:pt x="493" y="669"/>
                </a:lnTo>
                <a:lnTo>
                  <a:pt x="493" y="669"/>
                </a:lnTo>
                <a:lnTo>
                  <a:pt x="493" y="669"/>
                </a:lnTo>
                <a:lnTo>
                  <a:pt x="493" y="669"/>
                </a:lnTo>
                <a:lnTo>
                  <a:pt x="493" y="669"/>
                </a:lnTo>
                <a:lnTo>
                  <a:pt x="493" y="669"/>
                </a:lnTo>
                <a:lnTo>
                  <a:pt x="493" y="668"/>
                </a:lnTo>
                <a:lnTo>
                  <a:pt x="493" y="668"/>
                </a:lnTo>
                <a:lnTo>
                  <a:pt x="493" y="668"/>
                </a:lnTo>
                <a:lnTo>
                  <a:pt x="493" y="668"/>
                </a:lnTo>
                <a:lnTo>
                  <a:pt x="493" y="668"/>
                </a:lnTo>
                <a:lnTo>
                  <a:pt x="493" y="668"/>
                </a:lnTo>
                <a:lnTo>
                  <a:pt x="493" y="668"/>
                </a:lnTo>
                <a:lnTo>
                  <a:pt x="493" y="667"/>
                </a:lnTo>
                <a:lnTo>
                  <a:pt x="493" y="667"/>
                </a:lnTo>
                <a:lnTo>
                  <a:pt x="493" y="667"/>
                </a:lnTo>
                <a:lnTo>
                  <a:pt x="493" y="667"/>
                </a:lnTo>
                <a:lnTo>
                  <a:pt x="492" y="667"/>
                </a:lnTo>
                <a:lnTo>
                  <a:pt x="492" y="667"/>
                </a:lnTo>
                <a:lnTo>
                  <a:pt x="492" y="667"/>
                </a:lnTo>
                <a:lnTo>
                  <a:pt x="492" y="667"/>
                </a:lnTo>
                <a:lnTo>
                  <a:pt x="492" y="667"/>
                </a:lnTo>
                <a:lnTo>
                  <a:pt x="492" y="667"/>
                </a:lnTo>
                <a:lnTo>
                  <a:pt x="492" y="667"/>
                </a:lnTo>
                <a:lnTo>
                  <a:pt x="492" y="667"/>
                </a:lnTo>
                <a:lnTo>
                  <a:pt x="492" y="667"/>
                </a:lnTo>
                <a:lnTo>
                  <a:pt x="492" y="667"/>
                </a:lnTo>
                <a:lnTo>
                  <a:pt x="492" y="667"/>
                </a:lnTo>
                <a:lnTo>
                  <a:pt x="492" y="667"/>
                </a:lnTo>
                <a:lnTo>
                  <a:pt x="492" y="666"/>
                </a:lnTo>
                <a:lnTo>
                  <a:pt x="492" y="666"/>
                </a:lnTo>
                <a:lnTo>
                  <a:pt x="492" y="666"/>
                </a:lnTo>
                <a:lnTo>
                  <a:pt x="492" y="666"/>
                </a:lnTo>
                <a:lnTo>
                  <a:pt x="492" y="666"/>
                </a:lnTo>
                <a:lnTo>
                  <a:pt x="492" y="666"/>
                </a:lnTo>
                <a:lnTo>
                  <a:pt x="493" y="666"/>
                </a:lnTo>
                <a:lnTo>
                  <a:pt x="493" y="666"/>
                </a:lnTo>
                <a:lnTo>
                  <a:pt x="493" y="666"/>
                </a:lnTo>
                <a:lnTo>
                  <a:pt x="493" y="666"/>
                </a:lnTo>
                <a:lnTo>
                  <a:pt x="493" y="666"/>
                </a:lnTo>
                <a:lnTo>
                  <a:pt x="493" y="666"/>
                </a:lnTo>
                <a:lnTo>
                  <a:pt x="494" y="666"/>
                </a:lnTo>
                <a:lnTo>
                  <a:pt x="494" y="666"/>
                </a:lnTo>
                <a:lnTo>
                  <a:pt x="494" y="666"/>
                </a:lnTo>
                <a:lnTo>
                  <a:pt x="494" y="666"/>
                </a:lnTo>
                <a:lnTo>
                  <a:pt x="494" y="666"/>
                </a:lnTo>
                <a:lnTo>
                  <a:pt x="494" y="666"/>
                </a:lnTo>
                <a:lnTo>
                  <a:pt x="495" y="666"/>
                </a:lnTo>
                <a:lnTo>
                  <a:pt x="495" y="666"/>
                </a:lnTo>
                <a:lnTo>
                  <a:pt x="495" y="666"/>
                </a:lnTo>
                <a:lnTo>
                  <a:pt x="494" y="666"/>
                </a:lnTo>
                <a:lnTo>
                  <a:pt x="494" y="666"/>
                </a:lnTo>
                <a:lnTo>
                  <a:pt x="494" y="666"/>
                </a:lnTo>
                <a:lnTo>
                  <a:pt x="494" y="666"/>
                </a:lnTo>
                <a:lnTo>
                  <a:pt x="494" y="666"/>
                </a:lnTo>
                <a:lnTo>
                  <a:pt x="494" y="667"/>
                </a:lnTo>
                <a:lnTo>
                  <a:pt x="494" y="667"/>
                </a:lnTo>
                <a:lnTo>
                  <a:pt x="494" y="667"/>
                </a:lnTo>
                <a:lnTo>
                  <a:pt x="494" y="667"/>
                </a:lnTo>
                <a:lnTo>
                  <a:pt x="494" y="667"/>
                </a:lnTo>
                <a:lnTo>
                  <a:pt x="495" y="668"/>
                </a:lnTo>
                <a:lnTo>
                  <a:pt x="495" y="668"/>
                </a:lnTo>
                <a:lnTo>
                  <a:pt x="495" y="668"/>
                </a:lnTo>
                <a:lnTo>
                  <a:pt x="495" y="668"/>
                </a:lnTo>
                <a:lnTo>
                  <a:pt x="495" y="668"/>
                </a:lnTo>
                <a:lnTo>
                  <a:pt x="495" y="668"/>
                </a:lnTo>
                <a:lnTo>
                  <a:pt x="495" y="667"/>
                </a:lnTo>
                <a:lnTo>
                  <a:pt x="496" y="667"/>
                </a:lnTo>
                <a:lnTo>
                  <a:pt x="496" y="667"/>
                </a:lnTo>
                <a:lnTo>
                  <a:pt x="496" y="667"/>
                </a:lnTo>
                <a:lnTo>
                  <a:pt x="495" y="667"/>
                </a:lnTo>
                <a:lnTo>
                  <a:pt x="495" y="667"/>
                </a:lnTo>
                <a:lnTo>
                  <a:pt x="495" y="667"/>
                </a:lnTo>
                <a:lnTo>
                  <a:pt x="496" y="666"/>
                </a:lnTo>
                <a:lnTo>
                  <a:pt x="496" y="666"/>
                </a:lnTo>
                <a:lnTo>
                  <a:pt x="496" y="666"/>
                </a:lnTo>
                <a:lnTo>
                  <a:pt x="496" y="666"/>
                </a:lnTo>
                <a:lnTo>
                  <a:pt x="496" y="666"/>
                </a:lnTo>
                <a:lnTo>
                  <a:pt x="496" y="666"/>
                </a:lnTo>
                <a:lnTo>
                  <a:pt x="496" y="666"/>
                </a:lnTo>
                <a:lnTo>
                  <a:pt x="496" y="666"/>
                </a:lnTo>
                <a:lnTo>
                  <a:pt x="496" y="665"/>
                </a:lnTo>
                <a:lnTo>
                  <a:pt x="496" y="665"/>
                </a:lnTo>
                <a:lnTo>
                  <a:pt x="496" y="665"/>
                </a:lnTo>
                <a:lnTo>
                  <a:pt x="496" y="665"/>
                </a:lnTo>
                <a:lnTo>
                  <a:pt x="496" y="665"/>
                </a:lnTo>
                <a:lnTo>
                  <a:pt x="496" y="665"/>
                </a:lnTo>
                <a:lnTo>
                  <a:pt x="496" y="665"/>
                </a:lnTo>
                <a:lnTo>
                  <a:pt x="496" y="665"/>
                </a:lnTo>
                <a:lnTo>
                  <a:pt x="495" y="665"/>
                </a:lnTo>
                <a:lnTo>
                  <a:pt x="495" y="665"/>
                </a:lnTo>
                <a:lnTo>
                  <a:pt x="495" y="665"/>
                </a:lnTo>
                <a:lnTo>
                  <a:pt x="495" y="665"/>
                </a:lnTo>
                <a:lnTo>
                  <a:pt x="494" y="665"/>
                </a:lnTo>
                <a:lnTo>
                  <a:pt x="494" y="665"/>
                </a:lnTo>
                <a:lnTo>
                  <a:pt x="494" y="665"/>
                </a:lnTo>
                <a:lnTo>
                  <a:pt x="494" y="665"/>
                </a:lnTo>
                <a:lnTo>
                  <a:pt x="494" y="665"/>
                </a:lnTo>
                <a:lnTo>
                  <a:pt x="493" y="665"/>
                </a:lnTo>
                <a:lnTo>
                  <a:pt x="493" y="665"/>
                </a:lnTo>
                <a:lnTo>
                  <a:pt x="493" y="665"/>
                </a:lnTo>
                <a:lnTo>
                  <a:pt x="493" y="665"/>
                </a:lnTo>
                <a:lnTo>
                  <a:pt x="493" y="665"/>
                </a:lnTo>
                <a:lnTo>
                  <a:pt x="492" y="665"/>
                </a:lnTo>
                <a:lnTo>
                  <a:pt x="492" y="665"/>
                </a:lnTo>
                <a:lnTo>
                  <a:pt x="492" y="665"/>
                </a:lnTo>
                <a:lnTo>
                  <a:pt x="492" y="665"/>
                </a:lnTo>
                <a:lnTo>
                  <a:pt x="493" y="664"/>
                </a:lnTo>
                <a:lnTo>
                  <a:pt x="493" y="664"/>
                </a:lnTo>
                <a:lnTo>
                  <a:pt x="493" y="664"/>
                </a:lnTo>
                <a:lnTo>
                  <a:pt x="493" y="664"/>
                </a:lnTo>
                <a:lnTo>
                  <a:pt x="493" y="664"/>
                </a:lnTo>
                <a:lnTo>
                  <a:pt x="493" y="664"/>
                </a:lnTo>
                <a:lnTo>
                  <a:pt x="493" y="664"/>
                </a:lnTo>
                <a:lnTo>
                  <a:pt x="493" y="663"/>
                </a:lnTo>
                <a:lnTo>
                  <a:pt x="493" y="663"/>
                </a:lnTo>
                <a:lnTo>
                  <a:pt x="493" y="663"/>
                </a:lnTo>
                <a:lnTo>
                  <a:pt x="493" y="663"/>
                </a:lnTo>
                <a:lnTo>
                  <a:pt x="493" y="663"/>
                </a:lnTo>
                <a:lnTo>
                  <a:pt x="493" y="663"/>
                </a:lnTo>
                <a:lnTo>
                  <a:pt x="493" y="663"/>
                </a:lnTo>
                <a:lnTo>
                  <a:pt x="494" y="663"/>
                </a:lnTo>
                <a:lnTo>
                  <a:pt x="494" y="663"/>
                </a:lnTo>
                <a:lnTo>
                  <a:pt x="494" y="663"/>
                </a:lnTo>
                <a:lnTo>
                  <a:pt x="494" y="663"/>
                </a:lnTo>
                <a:lnTo>
                  <a:pt x="495" y="663"/>
                </a:lnTo>
                <a:lnTo>
                  <a:pt x="495" y="663"/>
                </a:lnTo>
                <a:lnTo>
                  <a:pt x="495" y="663"/>
                </a:lnTo>
                <a:lnTo>
                  <a:pt x="495" y="663"/>
                </a:lnTo>
                <a:lnTo>
                  <a:pt x="495" y="663"/>
                </a:lnTo>
                <a:lnTo>
                  <a:pt x="495" y="663"/>
                </a:lnTo>
                <a:lnTo>
                  <a:pt x="496" y="663"/>
                </a:lnTo>
                <a:lnTo>
                  <a:pt x="496" y="663"/>
                </a:lnTo>
                <a:lnTo>
                  <a:pt x="496" y="663"/>
                </a:lnTo>
                <a:lnTo>
                  <a:pt x="496" y="662"/>
                </a:lnTo>
                <a:lnTo>
                  <a:pt x="496" y="662"/>
                </a:lnTo>
                <a:lnTo>
                  <a:pt x="495" y="662"/>
                </a:lnTo>
                <a:lnTo>
                  <a:pt x="495" y="662"/>
                </a:lnTo>
                <a:lnTo>
                  <a:pt x="495" y="662"/>
                </a:lnTo>
                <a:lnTo>
                  <a:pt x="495" y="662"/>
                </a:lnTo>
                <a:lnTo>
                  <a:pt x="495" y="661"/>
                </a:lnTo>
                <a:lnTo>
                  <a:pt x="495" y="661"/>
                </a:lnTo>
                <a:lnTo>
                  <a:pt x="495" y="661"/>
                </a:lnTo>
                <a:lnTo>
                  <a:pt x="495" y="661"/>
                </a:lnTo>
                <a:lnTo>
                  <a:pt x="495" y="661"/>
                </a:lnTo>
                <a:lnTo>
                  <a:pt x="495" y="661"/>
                </a:lnTo>
                <a:lnTo>
                  <a:pt x="495" y="661"/>
                </a:lnTo>
                <a:lnTo>
                  <a:pt x="494" y="661"/>
                </a:lnTo>
                <a:lnTo>
                  <a:pt x="494" y="661"/>
                </a:lnTo>
                <a:lnTo>
                  <a:pt x="494" y="661"/>
                </a:lnTo>
                <a:lnTo>
                  <a:pt x="494" y="661"/>
                </a:lnTo>
                <a:lnTo>
                  <a:pt x="494" y="661"/>
                </a:lnTo>
                <a:lnTo>
                  <a:pt x="494" y="661"/>
                </a:lnTo>
                <a:lnTo>
                  <a:pt x="494" y="661"/>
                </a:lnTo>
                <a:lnTo>
                  <a:pt x="494" y="660"/>
                </a:lnTo>
                <a:lnTo>
                  <a:pt x="494" y="660"/>
                </a:lnTo>
                <a:lnTo>
                  <a:pt x="494" y="660"/>
                </a:lnTo>
                <a:lnTo>
                  <a:pt x="494" y="660"/>
                </a:lnTo>
                <a:lnTo>
                  <a:pt x="494" y="660"/>
                </a:lnTo>
                <a:lnTo>
                  <a:pt x="494" y="660"/>
                </a:lnTo>
                <a:lnTo>
                  <a:pt x="494" y="660"/>
                </a:lnTo>
                <a:lnTo>
                  <a:pt x="494" y="660"/>
                </a:lnTo>
                <a:lnTo>
                  <a:pt x="494" y="660"/>
                </a:lnTo>
                <a:lnTo>
                  <a:pt x="493" y="660"/>
                </a:lnTo>
                <a:lnTo>
                  <a:pt x="493" y="660"/>
                </a:lnTo>
                <a:lnTo>
                  <a:pt x="493" y="660"/>
                </a:lnTo>
                <a:lnTo>
                  <a:pt x="493" y="660"/>
                </a:lnTo>
                <a:lnTo>
                  <a:pt x="492" y="660"/>
                </a:lnTo>
                <a:lnTo>
                  <a:pt x="492" y="660"/>
                </a:lnTo>
                <a:lnTo>
                  <a:pt x="492" y="659"/>
                </a:lnTo>
                <a:lnTo>
                  <a:pt x="492" y="659"/>
                </a:lnTo>
                <a:lnTo>
                  <a:pt x="492" y="659"/>
                </a:lnTo>
                <a:lnTo>
                  <a:pt x="492" y="659"/>
                </a:lnTo>
                <a:lnTo>
                  <a:pt x="492" y="659"/>
                </a:lnTo>
                <a:lnTo>
                  <a:pt x="492" y="658"/>
                </a:lnTo>
                <a:lnTo>
                  <a:pt x="492" y="658"/>
                </a:lnTo>
                <a:lnTo>
                  <a:pt x="492" y="658"/>
                </a:lnTo>
                <a:lnTo>
                  <a:pt x="492" y="658"/>
                </a:lnTo>
                <a:lnTo>
                  <a:pt x="492" y="658"/>
                </a:lnTo>
                <a:lnTo>
                  <a:pt x="492" y="658"/>
                </a:lnTo>
                <a:lnTo>
                  <a:pt x="492" y="658"/>
                </a:lnTo>
                <a:lnTo>
                  <a:pt x="492" y="658"/>
                </a:lnTo>
                <a:lnTo>
                  <a:pt x="492" y="658"/>
                </a:lnTo>
                <a:lnTo>
                  <a:pt x="492" y="658"/>
                </a:lnTo>
                <a:lnTo>
                  <a:pt x="491" y="658"/>
                </a:lnTo>
                <a:lnTo>
                  <a:pt x="491" y="658"/>
                </a:lnTo>
                <a:lnTo>
                  <a:pt x="491" y="658"/>
                </a:lnTo>
                <a:lnTo>
                  <a:pt x="491" y="658"/>
                </a:lnTo>
                <a:lnTo>
                  <a:pt x="491" y="659"/>
                </a:lnTo>
                <a:lnTo>
                  <a:pt x="491" y="659"/>
                </a:lnTo>
                <a:lnTo>
                  <a:pt x="491" y="659"/>
                </a:lnTo>
                <a:lnTo>
                  <a:pt x="491" y="659"/>
                </a:lnTo>
                <a:lnTo>
                  <a:pt x="491" y="659"/>
                </a:lnTo>
                <a:lnTo>
                  <a:pt x="491" y="659"/>
                </a:lnTo>
                <a:lnTo>
                  <a:pt x="491" y="659"/>
                </a:lnTo>
                <a:lnTo>
                  <a:pt x="491" y="659"/>
                </a:lnTo>
                <a:lnTo>
                  <a:pt x="490" y="658"/>
                </a:lnTo>
                <a:lnTo>
                  <a:pt x="490" y="658"/>
                </a:lnTo>
                <a:lnTo>
                  <a:pt x="490" y="658"/>
                </a:lnTo>
                <a:lnTo>
                  <a:pt x="490" y="658"/>
                </a:lnTo>
                <a:lnTo>
                  <a:pt x="490" y="658"/>
                </a:lnTo>
                <a:lnTo>
                  <a:pt x="490" y="658"/>
                </a:lnTo>
                <a:lnTo>
                  <a:pt x="491" y="658"/>
                </a:lnTo>
                <a:lnTo>
                  <a:pt x="491" y="657"/>
                </a:lnTo>
                <a:lnTo>
                  <a:pt x="491" y="657"/>
                </a:lnTo>
                <a:lnTo>
                  <a:pt x="491" y="657"/>
                </a:lnTo>
                <a:lnTo>
                  <a:pt x="490" y="656"/>
                </a:lnTo>
                <a:lnTo>
                  <a:pt x="490" y="656"/>
                </a:lnTo>
                <a:lnTo>
                  <a:pt x="490" y="656"/>
                </a:lnTo>
                <a:lnTo>
                  <a:pt x="490" y="656"/>
                </a:lnTo>
                <a:lnTo>
                  <a:pt x="490" y="656"/>
                </a:lnTo>
                <a:lnTo>
                  <a:pt x="490" y="656"/>
                </a:lnTo>
                <a:lnTo>
                  <a:pt x="489" y="656"/>
                </a:lnTo>
                <a:lnTo>
                  <a:pt x="489" y="656"/>
                </a:lnTo>
                <a:lnTo>
                  <a:pt x="489" y="656"/>
                </a:lnTo>
                <a:lnTo>
                  <a:pt x="489" y="655"/>
                </a:lnTo>
                <a:lnTo>
                  <a:pt x="489" y="655"/>
                </a:lnTo>
                <a:lnTo>
                  <a:pt x="489" y="654"/>
                </a:lnTo>
                <a:lnTo>
                  <a:pt x="489" y="654"/>
                </a:lnTo>
                <a:lnTo>
                  <a:pt x="489" y="653"/>
                </a:lnTo>
                <a:lnTo>
                  <a:pt x="489" y="652"/>
                </a:lnTo>
                <a:lnTo>
                  <a:pt x="489" y="652"/>
                </a:lnTo>
                <a:lnTo>
                  <a:pt x="489" y="652"/>
                </a:lnTo>
                <a:lnTo>
                  <a:pt x="489" y="651"/>
                </a:lnTo>
                <a:lnTo>
                  <a:pt x="489" y="651"/>
                </a:lnTo>
                <a:lnTo>
                  <a:pt x="489" y="651"/>
                </a:lnTo>
                <a:lnTo>
                  <a:pt x="489" y="651"/>
                </a:lnTo>
                <a:lnTo>
                  <a:pt x="490" y="651"/>
                </a:lnTo>
                <a:lnTo>
                  <a:pt x="490" y="651"/>
                </a:lnTo>
                <a:lnTo>
                  <a:pt x="490" y="651"/>
                </a:lnTo>
                <a:lnTo>
                  <a:pt x="490" y="651"/>
                </a:lnTo>
                <a:lnTo>
                  <a:pt x="491" y="651"/>
                </a:lnTo>
                <a:lnTo>
                  <a:pt x="491" y="651"/>
                </a:lnTo>
                <a:lnTo>
                  <a:pt x="491" y="650"/>
                </a:lnTo>
                <a:lnTo>
                  <a:pt x="491" y="650"/>
                </a:lnTo>
                <a:lnTo>
                  <a:pt x="490" y="650"/>
                </a:lnTo>
                <a:lnTo>
                  <a:pt x="490" y="650"/>
                </a:lnTo>
                <a:lnTo>
                  <a:pt x="489" y="650"/>
                </a:lnTo>
                <a:lnTo>
                  <a:pt x="489" y="650"/>
                </a:lnTo>
                <a:lnTo>
                  <a:pt x="489" y="650"/>
                </a:lnTo>
                <a:lnTo>
                  <a:pt x="489" y="650"/>
                </a:lnTo>
                <a:lnTo>
                  <a:pt x="488" y="650"/>
                </a:lnTo>
                <a:lnTo>
                  <a:pt x="488" y="650"/>
                </a:lnTo>
                <a:lnTo>
                  <a:pt x="488" y="650"/>
                </a:lnTo>
                <a:lnTo>
                  <a:pt x="488" y="650"/>
                </a:lnTo>
                <a:lnTo>
                  <a:pt x="487" y="651"/>
                </a:lnTo>
                <a:lnTo>
                  <a:pt x="487" y="651"/>
                </a:lnTo>
                <a:lnTo>
                  <a:pt x="487" y="651"/>
                </a:lnTo>
                <a:lnTo>
                  <a:pt x="486" y="651"/>
                </a:lnTo>
                <a:lnTo>
                  <a:pt x="486" y="651"/>
                </a:lnTo>
                <a:lnTo>
                  <a:pt x="485" y="651"/>
                </a:lnTo>
                <a:lnTo>
                  <a:pt x="485" y="651"/>
                </a:lnTo>
                <a:lnTo>
                  <a:pt x="485" y="652"/>
                </a:lnTo>
                <a:lnTo>
                  <a:pt x="484" y="652"/>
                </a:lnTo>
                <a:lnTo>
                  <a:pt x="484" y="652"/>
                </a:lnTo>
                <a:lnTo>
                  <a:pt x="484" y="652"/>
                </a:lnTo>
                <a:lnTo>
                  <a:pt x="483" y="652"/>
                </a:lnTo>
                <a:lnTo>
                  <a:pt x="483" y="653"/>
                </a:lnTo>
                <a:lnTo>
                  <a:pt x="483" y="653"/>
                </a:lnTo>
                <a:lnTo>
                  <a:pt x="482" y="653"/>
                </a:lnTo>
                <a:lnTo>
                  <a:pt x="482" y="653"/>
                </a:lnTo>
                <a:lnTo>
                  <a:pt x="482" y="654"/>
                </a:lnTo>
                <a:lnTo>
                  <a:pt x="482" y="654"/>
                </a:lnTo>
                <a:lnTo>
                  <a:pt x="482" y="654"/>
                </a:lnTo>
                <a:lnTo>
                  <a:pt x="482" y="655"/>
                </a:lnTo>
                <a:lnTo>
                  <a:pt x="482" y="655"/>
                </a:lnTo>
                <a:lnTo>
                  <a:pt x="482" y="655"/>
                </a:lnTo>
                <a:lnTo>
                  <a:pt x="482" y="656"/>
                </a:lnTo>
                <a:lnTo>
                  <a:pt x="482" y="656"/>
                </a:lnTo>
                <a:lnTo>
                  <a:pt x="482" y="656"/>
                </a:lnTo>
                <a:lnTo>
                  <a:pt x="482" y="656"/>
                </a:lnTo>
                <a:lnTo>
                  <a:pt x="481" y="657"/>
                </a:lnTo>
                <a:lnTo>
                  <a:pt x="481" y="657"/>
                </a:lnTo>
                <a:lnTo>
                  <a:pt x="481" y="657"/>
                </a:lnTo>
                <a:lnTo>
                  <a:pt x="481" y="657"/>
                </a:lnTo>
                <a:lnTo>
                  <a:pt x="481" y="658"/>
                </a:lnTo>
                <a:lnTo>
                  <a:pt x="481" y="658"/>
                </a:lnTo>
                <a:lnTo>
                  <a:pt x="481" y="658"/>
                </a:lnTo>
                <a:lnTo>
                  <a:pt x="481" y="658"/>
                </a:lnTo>
                <a:lnTo>
                  <a:pt x="481" y="658"/>
                </a:lnTo>
                <a:lnTo>
                  <a:pt x="480" y="659"/>
                </a:lnTo>
                <a:lnTo>
                  <a:pt x="479" y="659"/>
                </a:lnTo>
                <a:lnTo>
                  <a:pt x="479" y="659"/>
                </a:lnTo>
                <a:lnTo>
                  <a:pt x="479" y="660"/>
                </a:lnTo>
                <a:lnTo>
                  <a:pt x="479" y="660"/>
                </a:lnTo>
                <a:lnTo>
                  <a:pt x="478" y="660"/>
                </a:lnTo>
                <a:lnTo>
                  <a:pt x="478" y="660"/>
                </a:lnTo>
                <a:lnTo>
                  <a:pt x="478" y="660"/>
                </a:lnTo>
                <a:lnTo>
                  <a:pt x="477" y="660"/>
                </a:lnTo>
                <a:lnTo>
                  <a:pt x="477" y="660"/>
                </a:lnTo>
                <a:lnTo>
                  <a:pt x="476" y="661"/>
                </a:lnTo>
                <a:lnTo>
                  <a:pt x="475" y="661"/>
                </a:lnTo>
                <a:lnTo>
                  <a:pt x="474" y="661"/>
                </a:lnTo>
                <a:lnTo>
                  <a:pt x="474" y="661"/>
                </a:lnTo>
                <a:lnTo>
                  <a:pt x="474" y="661"/>
                </a:lnTo>
                <a:lnTo>
                  <a:pt x="473" y="661"/>
                </a:lnTo>
                <a:lnTo>
                  <a:pt x="473" y="661"/>
                </a:lnTo>
                <a:lnTo>
                  <a:pt x="473" y="660"/>
                </a:lnTo>
                <a:lnTo>
                  <a:pt x="472" y="660"/>
                </a:lnTo>
                <a:lnTo>
                  <a:pt x="472" y="660"/>
                </a:lnTo>
                <a:lnTo>
                  <a:pt x="472" y="660"/>
                </a:lnTo>
                <a:lnTo>
                  <a:pt x="472" y="660"/>
                </a:lnTo>
                <a:lnTo>
                  <a:pt x="471" y="660"/>
                </a:lnTo>
                <a:lnTo>
                  <a:pt x="471" y="660"/>
                </a:lnTo>
                <a:lnTo>
                  <a:pt x="471" y="660"/>
                </a:lnTo>
                <a:lnTo>
                  <a:pt x="470" y="660"/>
                </a:lnTo>
                <a:lnTo>
                  <a:pt x="470" y="660"/>
                </a:lnTo>
                <a:lnTo>
                  <a:pt x="470" y="660"/>
                </a:lnTo>
                <a:lnTo>
                  <a:pt x="470" y="660"/>
                </a:lnTo>
                <a:lnTo>
                  <a:pt x="469" y="660"/>
                </a:lnTo>
                <a:lnTo>
                  <a:pt x="469" y="660"/>
                </a:lnTo>
                <a:lnTo>
                  <a:pt x="469" y="661"/>
                </a:lnTo>
                <a:lnTo>
                  <a:pt x="469" y="661"/>
                </a:lnTo>
                <a:lnTo>
                  <a:pt x="468" y="661"/>
                </a:lnTo>
                <a:lnTo>
                  <a:pt x="468" y="661"/>
                </a:lnTo>
                <a:lnTo>
                  <a:pt x="468" y="661"/>
                </a:lnTo>
                <a:lnTo>
                  <a:pt x="468" y="661"/>
                </a:lnTo>
                <a:lnTo>
                  <a:pt x="467" y="662"/>
                </a:lnTo>
                <a:lnTo>
                  <a:pt x="466" y="662"/>
                </a:lnTo>
                <a:lnTo>
                  <a:pt x="465" y="663"/>
                </a:lnTo>
                <a:lnTo>
                  <a:pt x="464" y="663"/>
                </a:lnTo>
                <a:lnTo>
                  <a:pt x="463" y="663"/>
                </a:lnTo>
                <a:lnTo>
                  <a:pt x="463" y="663"/>
                </a:lnTo>
                <a:lnTo>
                  <a:pt x="462" y="663"/>
                </a:lnTo>
                <a:lnTo>
                  <a:pt x="460" y="663"/>
                </a:lnTo>
                <a:lnTo>
                  <a:pt x="459" y="663"/>
                </a:lnTo>
                <a:lnTo>
                  <a:pt x="459" y="663"/>
                </a:lnTo>
                <a:lnTo>
                  <a:pt x="458" y="663"/>
                </a:lnTo>
                <a:lnTo>
                  <a:pt x="458" y="663"/>
                </a:lnTo>
                <a:lnTo>
                  <a:pt x="458" y="663"/>
                </a:lnTo>
                <a:lnTo>
                  <a:pt x="457" y="663"/>
                </a:lnTo>
                <a:lnTo>
                  <a:pt x="457" y="663"/>
                </a:lnTo>
                <a:lnTo>
                  <a:pt x="457" y="662"/>
                </a:lnTo>
                <a:lnTo>
                  <a:pt x="457" y="662"/>
                </a:lnTo>
                <a:lnTo>
                  <a:pt x="457" y="662"/>
                </a:lnTo>
                <a:lnTo>
                  <a:pt x="457" y="662"/>
                </a:lnTo>
                <a:lnTo>
                  <a:pt x="456" y="662"/>
                </a:lnTo>
                <a:lnTo>
                  <a:pt x="456" y="662"/>
                </a:lnTo>
                <a:lnTo>
                  <a:pt x="456" y="662"/>
                </a:lnTo>
                <a:lnTo>
                  <a:pt x="456" y="662"/>
                </a:lnTo>
                <a:lnTo>
                  <a:pt x="456" y="662"/>
                </a:lnTo>
                <a:lnTo>
                  <a:pt x="455" y="662"/>
                </a:lnTo>
                <a:lnTo>
                  <a:pt x="455" y="662"/>
                </a:lnTo>
                <a:lnTo>
                  <a:pt x="455" y="662"/>
                </a:lnTo>
                <a:lnTo>
                  <a:pt x="455" y="662"/>
                </a:lnTo>
                <a:lnTo>
                  <a:pt x="455" y="662"/>
                </a:lnTo>
                <a:lnTo>
                  <a:pt x="455" y="662"/>
                </a:lnTo>
                <a:lnTo>
                  <a:pt x="454" y="662"/>
                </a:lnTo>
                <a:lnTo>
                  <a:pt x="454" y="662"/>
                </a:lnTo>
                <a:lnTo>
                  <a:pt x="454" y="662"/>
                </a:lnTo>
                <a:lnTo>
                  <a:pt x="454" y="662"/>
                </a:lnTo>
                <a:lnTo>
                  <a:pt x="454" y="662"/>
                </a:lnTo>
                <a:lnTo>
                  <a:pt x="454" y="663"/>
                </a:lnTo>
                <a:lnTo>
                  <a:pt x="454" y="663"/>
                </a:lnTo>
                <a:lnTo>
                  <a:pt x="453" y="663"/>
                </a:lnTo>
                <a:lnTo>
                  <a:pt x="453" y="663"/>
                </a:lnTo>
                <a:lnTo>
                  <a:pt x="453" y="663"/>
                </a:lnTo>
                <a:lnTo>
                  <a:pt x="453" y="663"/>
                </a:lnTo>
                <a:lnTo>
                  <a:pt x="452" y="663"/>
                </a:lnTo>
                <a:lnTo>
                  <a:pt x="452" y="662"/>
                </a:lnTo>
                <a:lnTo>
                  <a:pt x="452" y="662"/>
                </a:lnTo>
                <a:lnTo>
                  <a:pt x="451" y="662"/>
                </a:lnTo>
                <a:lnTo>
                  <a:pt x="451" y="662"/>
                </a:lnTo>
                <a:lnTo>
                  <a:pt x="451" y="663"/>
                </a:lnTo>
                <a:lnTo>
                  <a:pt x="451" y="663"/>
                </a:lnTo>
                <a:lnTo>
                  <a:pt x="451" y="663"/>
                </a:lnTo>
                <a:lnTo>
                  <a:pt x="451" y="663"/>
                </a:lnTo>
                <a:lnTo>
                  <a:pt x="451" y="663"/>
                </a:lnTo>
                <a:lnTo>
                  <a:pt x="450" y="663"/>
                </a:lnTo>
                <a:lnTo>
                  <a:pt x="450" y="664"/>
                </a:lnTo>
                <a:lnTo>
                  <a:pt x="450" y="664"/>
                </a:lnTo>
                <a:lnTo>
                  <a:pt x="450" y="664"/>
                </a:lnTo>
                <a:lnTo>
                  <a:pt x="450" y="664"/>
                </a:lnTo>
                <a:lnTo>
                  <a:pt x="450" y="664"/>
                </a:lnTo>
                <a:lnTo>
                  <a:pt x="449" y="664"/>
                </a:lnTo>
                <a:lnTo>
                  <a:pt x="449" y="664"/>
                </a:lnTo>
                <a:lnTo>
                  <a:pt x="449" y="664"/>
                </a:lnTo>
                <a:lnTo>
                  <a:pt x="448" y="664"/>
                </a:lnTo>
                <a:lnTo>
                  <a:pt x="447" y="664"/>
                </a:lnTo>
                <a:lnTo>
                  <a:pt x="446" y="664"/>
                </a:lnTo>
                <a:lnTo>
                  <a:pt x="446" y="664"/>
                </a:lnTo>
                <a:lnTo>
                  <a:pt x="446" y="664"/>
                </a:lnTo>
                <a:lnTo>
                  <a:pt x="446" y="664"/>
                </a:lnTo>
                <a:lnTo>
                  <a:pt x="446" y="664"/>
                </a:lnTo>
                <a:lnTo>
                  <a:pt x="446" y="664"/>
                </a:lnTo>
                <a:lnTo>
                  <a:pt x="445" y="665"/>
                </a:lnTo>
                <a:lnTo>
                  <a:pt x="445" y="665"/>
                </a:lnTo>
                <a:lnTo>
                  <a:pt x="445" y="665"/>
                </a:lnTo>
                <a:lnTo>
                  <a:pt x="445" y="666"/>
                </a:lnTo>
                <a:lnTo>
                  <a:pt x="444" y="666"/>
                </a:lnTo>
                <a:lnTo>
                  <a:pt x="444" y="666"/>
                </a:lnTo>
                <a:lnTo>
                  <a:pt x="443" y="666"/>
                </a:lnTo>
                <a:lnTo>
                  <a:pt x="443" y="666"/>
                </a:lnTo>
                <a:lnTo>
                  <a:pt x="443" y="666"/>
                </a:lnTo>
                <a:lnTo>
                  <a:pt x="443" y="666"/>
                </a:lnTo>
                <a:lnTo>
                  <a:pt x="442" y="666"/>
                </a:lnTo>
                <a:lnTo>
                  <a:pt x="442" y="666"/>
                </a:lnTo>
                <a:lnTo>
                  <a:pt x="442" y="666"/>
                </a:lnTo>
                <a:lnTo>
                  <a:pt x="441" y="666"/>
                </a:lnTo>
                <a:lnTo>
                  <a:pt x="441" y="666"/>
                </a:lnTo>
                <a:lnTo>
                  <a:pt x="441" y="666"/>
                </a:lnTo>
                <a:lnTo>
                  <a:pt x="440" y="666"/>
                </a:lnTo>
                <a:lnTo>
                  <a:pt x="440" y="666"/>
                </a:lnTo>
                <a:lnTo>
                  <a:pt x="440" y="666"/>
                </a:lnTo>
                <a:lnTo>
                  <a:pt x="440" y="666"/>
                </a:lnTo>
                <a:lnTo>
                  <a:pt x="440" y="666"/>
                </a:lnTo>
                <a:lnTo>
                  <a:pt x="440" y="666"/>
                </a:lnTo>
                <a:lnTo>
                  <a:pt x="439" y="666"/>
                </a:lnTo>
                <a:lnTo>
                  <a:pt x="439" y="666"/>
                </a:lnTo>
                <a:lnTo>
                  <a:pt x="439" y="666"/>
                </a:lnTo>
                <a:lnTo>
                  <a:pt x="439" y="666"/>
                </a:lnTo>
                <a:lnTo>
                  <a:pt x="439" y="666"/>
                </a:lnTo>
                <a:lnTo>
                  <a:pt x="438" y="666"/>
                </a:lnTo>
                <a:lnTo>
                  <a:pt x="438" y="666"/>
                </a:lnTo>
                <a:lnTo>
                  <a:pt x="438" y="666"/>
                </a:lnTo>
                <a:lnTo>
                  <a:pt x="438" y="666"/>
                </a:lnTo>
                <a:lnTo>
                  <a:pt x="437" y="666"/>
                </a:lnTo>
                <a:lnTo>
                  <a:pt x="437" y="666"/>
                </a:lnTo>
                <a:lnTo>
                  <a:pt x="437" y="666"/>
                </a:lnTo>
                <a:lnTo>
                  <a:pt x="437" y="666"/>
                </a:lnTo>
                <a:lnTo>
                  <a:pt x="437" y="665"/>
                </a:lnTo>
                <a:lnTo>
                  <a:pt x="436" y="665"/>
                </a:lnTo>
                <a:lnTo>
                  <a:pt x="436" y="665"/>
                </a:lnTo>
                <a:lnTo>
                  <a:pt x="436" y="665"/>
                </a:lnTo>
                <a:lnTo>
                  <a:pt x="435" y="666"/>
                </a:lnTo>
                <a:lnTo>
                  <a:pt x="435" y="666"/>
                </a:lnTo>
                <a:lnTo>
                  <a:pt x="434" y="666"/>
                </a:lnTo>
                <a:lnTo>
                  <a:pt x="434" y="665"/>
                </a:lnTo>
                <a:lnTo>
                  <a:pt x="433" y="665"/>
                </a:lnTo>
                <a:lnTo>
                  <a:pt x="433" y="665"/>
                </a:lnTo>
                <a:lnTo>
                  <a:pt x="433" y="665"/>
                </a:lnTo>
                <a:lnTo>
                  <a:pt x="433" y="665"/>
                </a:lnTo>
                <a:lnTo>
                  <a:pt x="432" y="665"/>
                </a:lnTo>
                <a:lnTo>
                  <a:pt x="432" y="666"/>
                </a:lnTo>
                <a:lnTo>
                  <a:pt x="432" y="665"/>
                </a:lnTo>
                <a:lnTo>
                  <a:pt x="431" y="665"/>
                </a:lnTo>
                <a:lnTo>
                  <a:pt x="431" y="665"/>
                </a:lnTo>
                <a:lnTo>
                  <a:pt x="431" y="665"/>
                </a:lnTo>
                <a:lnTo>
                  <a:pt x="431" y="665"/>
                </a:lnTo>
                <a:lnTo>
                  <a:pt x="430" y="665"/>
                </a:lnTo>
                <a:lnTo>
                  <a:pt x="430" y="666"/>
                </a:lnTo>
                <a:lnTo>
                  <a:pt x="430" y="666"/>
                </a:lnTo>
                <a:lnTo>
                  <a:pt x="430" y="666"/>
                </a:lnTo>
                <a:lnTo>
                  <a:pt x="429" y="666"/>
                </a:lnTo>
                <a:lnTo>
                  <a:pt x="429" y="666"/>
                </a:lnTo>
                <a:lnTo>
                  <a:pt x="429" y="666"/>
                </a:lnTo>
                <a:lnTo>
                  <a:pt x="428" y="666"/>
                </a:lnTo>
                <a:lnTo>
                  <a:pt x="428" y="666"/>
                </a:lnTo>
                <a:lnTo>
                  <a:pt x="428" y="666"/>
                </a:lnTo>
                <a:lnTo>
                  <a:pt x="428" y="667"/>
                </a:lnTo>
                <a:lnTo>
                  <a:pt x="428" y="667"/>
                </a:lnTo>
                <a:lnTo>
                  <a:pt x="428" y="667"/>
                </a:lnTo>
                <a:lnTo>
                  <a:pt x="428" y="667"/>
                </a:lnTo>
                <a:lnTo>
                  <a:pt x="428" y="667"/>
                </a:lnTo>
                <a:lnTo>
                  <a:pt x="428" y="668"/>
                </a:lnTo>
                <a:lnTo>
                  <a:pt x="428" y="668"/>
                </a:lnTo>
                <a:lnTo>
                  <a:pt x="428" y="668"/>
                </a:lnTo>
                <a:lnTo>
                  <a:pt x="428" y="668"/>
                </a:lnTo>
                <a:lnTo>
                  <a:pt x="428" y="668"/>
                </a:lnTo>
                <a:lnTo>
                  <a:pt x="428" y="669"/>
                </a:lnTo>
                <a:lnTo>
                  <a:pt x="427" y="669"/>
                </a:lnTo>
                <a:lnTo>
                  <a:pt x="427" y="670"/>
                </a:lnTo>
                <a:lnTo>
                  <a:pt x="427" y="670"/>
                </a:lnTo>
                <a:lnTo>
                  <a:pt x="426" y="670"/>
                </a:lnTo>
                <a:lnTo>
                  <a:pt x="426" y="671"/>
                </a:lnTo>
                <a:lnTo>
                  <a:pt x="426" y="671"/>
                </a:lnTo>
                <a:lnTo>
                  <a:pt x="426" y="671"/>
                </a:lnTo>
                <a:lnTo>
                  <a:pt x="426" y="671"/>
                </a:lnTo>
                <a:lnTo>
                  <a:pt x="425" y="671"/>
                </a:lnTo>
                <a:lnTo>
                  <a:pt x="425" y="671"/>
                </a:lnTo>
                <a:lnTo>
                  <a:pt x="425" y="671"/>
                </a:lnTo>
                <a:lnTo>
                  <a:pt x="425" y="671"/>
                </a:lnTo>
                <a:lnTo>
                  <a:pt x="425" y="671"/>
                </a:lnTo>
                <a:lnTo>
                  <a:pt x="425" y="671"/>
                </a:lnTo>
                <a:lnTo>
                  <a:pt x="425" y="671"/>
                </a:lnTo>
                <a:lnTo>
                  <a:pt x="424" y="671"/>
                </a:lnTo>
                <a:lnTo>
                  <a:pt x="424" y="671"/>
                </a:lnTo>
                <a:lnTo>
                  <a:pt x="424" y="672"/>
                </a:lnTo>
                <a:lnTo>
                  <a:pt x="424" y="672"/>
                </a:lnTo>
                <a:lnTo>
                  <a:pt x="423" y="672"/>
                </a:lnTo>
                <a:lnTo>
                  <a:pt x="423" y="672"/>
                </a:lnTo>
                <a:lnTo>
                  <a:pt x="423" y="672"/>
                </a:lnTo>
                <a:lnTo>
                  <a:pt x="423" y="673"/>
                </a:lnTo>
                <a:lnTo>
                  <a:pt x="423" y="673"/>
                </a:lnTo>
                <a:lnTo>
                  <a:pt x="423" y="673"/>
                </a:lnTo>
                <a:lnTo>
                  <a:pt x="423" y="674"/>
                </a:lnTo>
                <a:lnTo>
                  <a:pt x="422" y="674"/>
                </a:lnTo>
                <a:lnTo>
                  <a:pt x="422" y="674"/>
                </a:lnTo>
                <a:lnTo>
                  <a:pt x="422" y="675"/>
                </a:lnTo>
                <a:lnTo>
                  <a:pt x="422" y="675"/>
                </a:lnTo>
                <a:lnTo>
                  <a:pt x="422" y="676"/>
                </a:lnTo>
                <a:lnTo>
                  <a:pt x="421" y="676"/>
                </a:lnTo>
                <a:lnTo>
                  <a:pt x="421" y="676"/>
                </a:lnTo>
                <a:lnTo>
                  <a:pt x="420" y="676"/>
                </a:lnTo>
                <a:lnTo>
                  <a:pt x="420" y="677"/>
                </a:lnTo>
                <a:lnTo>
                  <a:pt x="420" y="677"/>
                </a:lnTo>
                <a:lnTo>
                  <a:pt x="420" y="677"/>
                </a:lnTo>
                <a:lnTo>
                  <a:pt x="419" y="676"/>
                </a:lnTo>
                <a:lnTo>
                  <a:pt x="419" y="676"/>
                </a:lnTo>
                <a:lnTo>
                  <a:pt x="419" y="677"/>
                </a:lnTo>
                <a:lnTo>
                  <a:pt x="419" y="677"/>
                </a:lnTo>
                <a:lnTo>
                  <a:pt x="419" y="677"/>
                </a:lnTo>
                <a:lnTo>
                  <a:pt x="419" y="677"/>
                </a:lnTo>
                <a:lnTo>
                  <a:pt x="419" y="677"/>
                </a:lnTo>
                <a:lnTo>
                  <a:pt x="418" y="677"/>
                </a:lnTo>
                <a:lnTo>
                  <a:pt x="418" y="678"/>
                </a:lnTo>
                <a:lnTo>
                  <a:pt x="418" y="678"/>
                </a:lnTo>
                <a:lnTo>
                  <a:pt x="418" y="678"/>
                </a:lnTo>
                <a:lnTo>
                  <a:pt x="418" y="678"/>
                </a:lnTo>
                <a:lnTo>
                  <a:pt x="418" y="678"/>
                </a:lnTo>
                <a:lnTo>
                  <a:pt x="418" y="678"/>
                </a:lnTo>
                <a:lnTo>
                  <a:pt x="418" y="678"/>
                </a:lnTo>
                <a:lnTo>
                  <a:pt x="418" y="678"/>
                </a:lnTo>
                <a:lnTo>
                  <a:pt x="418" y="678"/>
                </a:lnTo>
                <a:lnTo>
                  <a:pt x="418" y="678"/>
                </a:lnTo>
                <a:lnTo>
                  <a:pt x="418" y="678"/>
                </a:lnTo>
                <a:lnTo>
                  <a:pt x="418" y="678"/>
                </a:lnTo>
                <a:lnTo>
                  <a:pt x="417" y="678"/>
                </a:lnTo>
                <a:lnTo>
                  <a:pt x="417" y="678"/>
                </a:lnTo>
                <a:lnTo>
                  <a:pt x="417" y="678"/>
                </a:lnTo>
                <a:lnTo>
                  <a:pt x="417" y="678"/>
                </a:lnTo>
                <a:lnTo>
                  <a:pt x="417" y="678"/>
                </a:lnTo>
                <a:lnTo>
                  <a:pt x="417" y="678"/>
                </a:lnTo>
                <a:lnTo>
                  <a:pt x="417" y="678"/>
                </a:lnTo>
                <a:lnTo>
                  <a:pt x="416" y="678"/>
                </a:lnTo>
                <a:lnTo>
                  <a:pt x="416" y="678"/>
                </a:lnTo>
                <a:lnTo>
                  <a:pt x="416" y="678"/>
                </a:lnTo>
                <a:lnTo>
                  <a:pt x="416" y="678"/>
                </a:lnTo>
                <a:lnTo>
                  <a:pt x="416" y="678"/>
                </a:lnTo>
                <a:lnTo>
                  <a:pt x="416" y="677"/>
                </a:lnTo>
                <a:lnTo>
                  <a:pt x="416" y="677"/>
                </a:lnTo>
                <a:lnTo>
                  <a:pt x="416" y="677"/>
                </a:lnTo>
                <a:lnTo>
                  <a:pt x="415" y="677"/>
                </a:lnTo>
                <a:lnTo>
                  <a:pt x="415" y="677"/>
                </a:lnTo>
                <a:lnTo>
                  <a:pt x="414" y="677"/>
                </a:lnTo>
                <a:lnTo>
                  <a:pt x="414" y="676"/>
                </a:lnTo>
                <a:lnTo>
                  <a:pt x="413" y="676"/>
                </a:lnTo>
                <a:lnTo>
                  <a:pt x="413" y="676"/>
                </a:lnTo>
                <a:lnTo>
                  <a:pt x="413" y="676"/>
                </a:lnTo>
                <a:lnTo>
                  <a:pt x="413" y="676"/>
                </a:lnTo>
                <a:lnTo>
                  <a:pt x="412" y="676"/>
                </a:lnTo>
                <a:lnTo>
                  <a:pt x="412" y="676"/>
                </a:lnTo>
                <a:lnTo>
                  <a:pt x="411" y="675"/>
                </a:lnTo>
                <a:lnTo>
                  <a:pt x="411" y="675"/>
                </a:lnTo>
                <a:lnTo>
                  <a:pt x="410" y="674"/>
                </a:lnTo>
                <a:lnTo>
                  <a:pt x="410" y="674"/>
                </a:lnTo>
                <a:lnTo>
                  <a:pt x="410" y="674"/>
                </a:lnTo>
                <a:lnTo>
                  <a:pt x="409" y="674"/>
                </a:lnTo>
                <a:lnTo>
                  <a:pt x="409" y="673"/>
                </a:lnTo>
                <a:lnTo>
                  <a:pt x="409" y="673"/>
                </a:lnTo>
                <a:lnTo>
                  <a:pt x="409" y="673"/>
                </a:lnTo>
                <a:lnTo>
                  <a:pt x="409" y="673"/>
                </a:lnTo>
                <a:lnTo>
                  <a:pt x="409" y="672"/>
                </a:lnTo>
                <a:lnTo>
                  <a:pt x="408" y="672"/>
                </a:lnTo>
                <a:lnTo>
                  <a:pt x="408" y="672"/>
                </a:lnTo>
                <a:lnTo>
                  <a:pt x="408" y="671"/>
                </a:lnTo>
                <a:lnTo>
                  <a:pt x="408" y="671"/>
                </a:lnTo>
                <a:lnTo>
                  <a:pt x="408" y="671"/>
                </a:lnTo>
                <a:lnTo>
                  <a:pt x="408" y="671"/>
                </a:lnTo>
                <a:lnTo>
                  <a:pt x="408" y="671"/>
                </a:lnTo>
                <a:lnTo>
                  <a:pt x="408" y="671"/>
                </a:lnTo>
                <a:lnTo>
                  <a:pt x="408" y="671"/>
                </a:lnTo>
                <a:lnTo>
                  <a:pt x="407" y="672"/>
                </a:lnTo>
                <a:lnTo>
                  <a:pt x="407" y="672"/>
                </a:lnTo>
                <a:lnTo>
                  <a:pt x="407" y="672"/>
                </a:lnTo>
                <a:lnTo>
                  <a:pt x="407" y="672"/>
                </a:lnTo>
                <a:lnTo>
                  <a:pt x="406" y="673"/>
                </a:lnTo>
                <a:lnTo>
                  <a:pt x="406" y="673"/>
                </a:lnTo>
                <a:lnTo>
                  <a:pt x="406" y="673"/>
                </a:lnTo>
                <a:lnTo>
                  <a:pt x="406" y="673"/>
                </a:lnTo>
                <a:lnTo>
                  <a:pt x="406" y="673"/>
                </a:lnTo>
                <a:lnTo>
                  <a:pt x="406" y="673"/>
                </a:lnTo>
                <a:lnTo>
                  <a:pt x="405" y="672"/>
                </a:lnTo>
                <a:lnTo>
                  <a:pt x="405" y="672"/>
                </a:lnTo>
                <a:lnTo>
                  <a:pt x="405" y="672"/>
                </a:lnTo>
                <a:lnTo>
                  <a:pt x="405" y="672"/>
                </a:lnTo>
                <a:lnTo>
                  <a:pt x="405" y="672"/>
                </a:lnTo>
                <a:lnTo>
                  <a:pt x="405" y="671"/>
                </a:lnTo>
                <a:lnTo>
                  <a:pt x="405" y="671"/>
                </a:lnTo>
                <a:lnTo>
                  <a:pt x="405" y="671"/>
                </a:lnTo>
                <a:lnTo>
                  <a:pt x="406" y="671"/>
                </a:lnTo>
                <a:lnTo>
                  <a:pt x="406" y="670"/>
                </a:lnTo>
                <a:lnTo>
                  <a:pt x="406" y="670"/>
                </a:lnTo>
                <a:lnTo>
                  <a:pt x="406" y="669"/>
                </a:lnTo>
                <a:lnTo>
                  <a:pt x="406" y="669"/>
                </a:lnTo>
                <a:lnTo>
                  <a:pt x="406" y="668"/>
                </a:lnTo>
                <a:lnTo>
                  <a:pt x="406" y="668"/>
                </a:lnTo>
                <a:lnTo>
                  <a:pt x="406" y="668"/>
                </a:lnTo>
                <a:lnTo>
                  <a:pt x="406" y="668"/>
                </a:lnTo>
                <a:lnTo>
                  <a:pt x="406" y="667"/>
                </a:lnTo>
                <a:lnTo>
                  <a:pt x="406" y="667"/>
                </a:lnTo>
                <a:lnTo>
                  <a:pt x="406" y="667"/>
                </a:lnTo>
                <a:lnTo>
                  <a:pt x="406" y="667"/>
                </a:lnTo>
                <a:lnTo>
                  <a:pt x="406" y="667"/>
                </a:lnTo>
                <a:lnTo>
                  <a:pt x="406" y="666"/>
                </a:lnTo>
                <a:lnTo>
                  <a:pt x="406" y="666"/>
                </a:lnTo>
                <a:lnTo>
                  <a:pt x="407" y="666"/>
                </a:lnTo>
                <a:lnTo>
                  <a:pt x="407" y="666"/>
                </a:lnTo>
                <a:lnTo>
                  <a:pt x="407" y="666"/>
                </a:lnTo>
                <a:lnTo>
                  <a:pt x="407" y="665"/>
                </a:lnTo>
                <a:lnTo>
                  <a:pt x="408" y="665"/>
                </a:lnTo>
                <a:lnTo>
                  <a:pt x="408" y="665"/>
                </a:lnTo>
                <a:lnTo>
                  <a:pt x="408" y="665"/>
                </a:lnTo>
                <a:lnTo>
                  <a:pt x="409" y="665"/>
                </a:lnTo>
                <a:lnTo>
                  <a:pt x="409" y="665"/>
                </a:lnTo>
                <a:lnTo>
                  <a:pt x="409" y="664"/>
                </a:lnTo>
                <a:lnTo>
                  <a:pt x="410" y="664"/>
                </a:lnTo>
                <a:lnTo>
                  <a:pt x="410" y="664"/>
                </a:lnTo>
                <a:lnTo>
                  <a:pt x="410" y="664"/>
                </a:lnTo>
                <a:lnTo>
                  <a:pt x="410" y="664"/>
                </a:lnTo>
                <a:lnTo>
                  <a:pt x="409" y="664"/>
                </a:lnTo>
                <a:lnTo>
                  <a:pt x="409" y="663"/>
                </a:lnTo>
                <a:lnTo>
                  <a:pt x="409" y="663"/>
                </a:lnTo>
                <a:lnTo>
                  <a:pt x="409" y="663"/>
                </a:lnTo>
                <a:lnTo>
                  <a:pt x="409" y="663"/>
                </a:lnTo>
                <a:lnTo>
                  <a:pt x="409" y="662"/>
                </a:lnTo>
                <a:lnTo>
                  <a:pt x="409" y="662"/>
                </a:lnTo>
                <a:lnTo>
                  <a:pt x="409" y="662"/>
                </a:lnTo>
                <a:lnTo>
                  <a:pt x="409" y="662"/>
                </a:lnTo>
                <a:lnTo>
                  <a:pt x="409" y="662"/>
                </a:lnTo>
                <a:lnTo>
                  <a:pt x="409" y="661"/>
                </a:lnTo>
                <a:lnTo>
                  <a:pt x="409" y="661"/>
                </a:lnTo>
                <a:lnTo>
                  <a:pt x="409" y="661"/>
                </a:lnTo>
                <a:lnTo>
                  <a:pt x="409" y="661"/>
                </a:lnTo>
                <a:lnTo>
                  <a:pt x="409" y="660"/>
                </a:lnTo>
                <a:lnTo>
                  <a:pt x="410" y="660"/>
                </a:lnTo>
                <a:lnTo>
                  <a:pt x="410" y="659"/>
                </a:lnTo>
                <a:lnTo>
                  <a:pt x="410" y="659"/>
                </a:lnTo>
                <a:lnTo>
                  <a:pt x="410" y="659"/>
                </a:lnTo>
                <a:lnTo>
                  <a:pt x="410" y="658"/>
                </a:lnTo>
                <a:lnTo>
                  <a:pt x="410" y="658"/>
                </a:lnTo>
                <a:lnTo>
                  <a:pt x="410" y="658"/>
                </a:lnTo>
                <a:lnTo>
                  <a:pt x="410" y="658"/>
                </a:lnTo>
                <a:lnTo>
                  <a:pt x="410" y="657"/>
                </a:lnTo>
                <a:lnTo>
                  <a:pt x="410" y="657"/>
                </a:lnTo>
                <a:lnTo>
                  <a:pt x="410" y="657"/>
                </a:lnTo>
                <a:lnTo>
                  <a:pt x="410" y="656"/>
                </a:lnTo>
                <a:lnTo>
                  <a:pt x="411" y="655"/>
                </a:lnTo>
                <a:lnTo>
                  <a:pt x="411" y="655"/>
                </a:lnTo>
                <a:lnTo>
                  <a:pt x="411" y="655"/>
                </a:lnTo>
                <a:lnTo>
                  <a:pt x="411" y="655"/>
                </a:lnTo>
                <a:lnTo>
                  <a:pt x="411" y="654"/>
                </a:lnTo>
                <a:lnTo>
                  <a:pt x="411" y="654"/>
                </a:lnTo>
                <a:lnTo>
                  <a:pt x="411" y="654"/>
                </a:lnTo>
                <a:lnTo>
                  <a:pt x="411" y="654"/>
                </a:lnTo>
                <a:lnTo>
                  <a:pt x="411" y="653"/>
                </a:lnTo>
                <a:lnTo>
                  <a:pt x="411" y="653"/>
                </a:lnTo>
                <a:lnTo>
                  <a:pt x="411" y="653"/>
                </a:lnTo>
                <a:lnTo>
                  <a:pt x="411" y="652"/>
                </a:lnTo>
                <a:lnTo>
                  <a:pt x="411" y="652"/>
                </a:lnTo>
                <a:lnTo>
                  <a:pt x="411" y="652"/>
                </a:lnTo>
                <a:lnTo>
                  <a:pt x="411" y="652"/>
                </a:lnTo>
                <a:lnTo>
                  <a:pt x="411" y="652"/>
                </a:lnTo>
                <a:lnTo>
                  <a:pt x="411" y="652"/>
                </a:lnTo>
                <a:lnTo>
                  <a:pt x="411" y="652"/>
                </a:lnTo>
                <a:lnTo>
                  <a:pt x="411" y="652"/>
                </a:lnTo>
                <a:lnTo>
                  <a:pt x="411" y="651"/>
                </a:lnTo>
                <a:lnTo>
                  <a:pt x="411" y="651"/>
                </a:lnTo>
                <a:lnTo>
                  <a:pt x="411" y="651"/>
                </a:lnTo>
                <a:lnTo>
                  <a:pt x="411" y="651"/>
                </a:lnTo>
                <a:lnTo>
                  <a:pt x="411" y="651"/>
                </a:lnTo>
                <a:lnTo>
                  <a:pt x="411" y="651"/>
                </a:lnTo>
                <a:lnTo>
                  <a:pt x="411" y="651"/>
                </a:lnTo>
                <a:lnTo>
                  <a:pt x="411" y="651"/>
                </a:lnTo>
                <a:lnTo>
                  <a:pt x="410" y="651"/>
                </a:lnTo>
                <a:lnTo>
                  <a:pt x="410" y="651"/>
                </a:lnTo>
                <a:lnTo>
                  <a:pt x="410" y="651"/>
                </a:lnTo>
                <a:lnTo>
                  <a:pt x="410" y="651"/>
                </a:lnTo>
                <a:lnTo>
                  <a:pt x="410" y="651"/>
                </a:lnTo>
                <a:lnTo>
                  <a:pt x="410" y="650"/>
                </a:lnTo>
                <a:lnTo>
                  <a:pt x="410" y="650"/>
                </a:lnTo>
                <a:lnTo>
                  <a:pt x="410" y="650"/>
                </a:lnTo>
                <a:lnTo>
                  <a:pt x="410" y="649"/>
                </a:lnTo>
                <a:lnTo>
                  <a:pt x="410" y="649"/>
                </a:lnTo>
                <a:lnTo>
                  <a:pt x="410" y="649"/>
                </a:lnTo>
                <a:lnTo>
                  <a:pt x="410" y="648"/>
                </a:lnTo>
                <a:lnTo>
                  <a:pt x="410" y="648"/>
                </a:lnTo>
                <a:lnTo>
                  <a:pt x="410" y="648"/>
                </a:lnTo>
                <a:lnTo>
                  <a:pt x="410" y="647"/>
                </a:lnTo>
                <a:lnTo>
                  <a:pt x="410" y="647"/>
                </a:lnTo>
                <a:lnTo>
                  <a:pt x="410" y="647"/>
                </a:lnTo>
                <a:lnTo>
                  <a:pt x="409" y="646"/>
                </a:lnTo>
                <a:lnTo>
                  <a:pt x="409" y="646"/>
                </a:lnTo>
                <a:lnTo>
                  <a:pt x="409" y="646"/>
                </a:lnTo>
                <a:lnTo>
                  <a:pt x="409" y="646"/>
                </a:lnTo>
                <a:lnTo>
                  <a:pt x="409" y="646"/>
                </a:lnTo>
                <a:lnTo>
                  <a:pt x="409" y="645"/>
                </a:lnTo>
                <a:lnTo>
                  <a:pt x="409" y="645"/>
                </a:lnTo>
                <a:lnTo>
                  <a:pt x="409" y="645"/>
                </a:lnTo>
                <a:lnTo>
                  <a:pt x="409" y="645"/>
                </a:lnTo>
                <a:lnTo>
                  <a:pt x="409" y="645"/>
                </a:lnTo>
                <a:lnTo>
                  <a:pt x="409" y="645"/>
                </a:lnTo>
                <a:lnTo>
                  <a:pt x="409" y="645"/>
                </a:lnTo>
                <a:lnTo>
                  <a:pt x="409" y="644"/>
                </a:lnTo>
                <a:lnTo>
                  <a:pt x="409" y="644"/>
                </a:lnTo>
                <a:lnTo>
                  <a:pt x="409" y="644"/>
                </a:lnTo>
                <a:lnTo>
                  <a:pt x="409" y="644"/>
                </a:lnTo>
                <a:lnTo>
                  <a:pt x="409" y="644"/>
                </a:lnTo>
                <a:lnTo>
                  <a:pt x="409" y="644"/>
                </a:lnTo>
                <a:lnTo>
                  <a:pt x="409" y="644"/>
                </a:lnTo>
                <a:lnTo>
                  <a:pt x="409" y="644"/>
                </a:lnTo>
                <a:lnTo>
                  <a:pt x="409" y="644"/>
                </a:lnTo>
                <a:lnTo>
                  <a:pt x="409" y="644"/>
                </a:lnTo>
                <a:lnTo>
                  <a:pt x="409" y="644"/>
                </a:lnTo>
                <a:lnTo>
                  <a:pt x="409" y="644"/>
                </a:lnTo>
                <a:lnTo>
                  <a:pt x="409" y="644"/>
                </a:lnTo>
                <a:lnTo>
                  <a:pt x="409" y="643"/>
                </a:lnTo>
                <a:lnTo>
                  <a:pt x="409" y="643"/>
                </a:lnTo>
                <a:lnTo>
                  <a:pt x="409" y="643"/>
                </a:lnTo>
                <a:lnTo>
                  <a:pt x="409" y="643"/>
                </a:lnTo>
                <a:lnTo>
                  <a:pt x="409" y="643"/>
                </a:lnTo>
                <a:lnTo>
                  <a:pt x="409" y="643"/>
                </a:lnTo>
                <a:lnTo>
                  <a:pt x="408" y="642"/>
                </a:lnTo>
                <a:lnTo>
                  <a:pt x="408" y="640"/>
                </a:lnTo>
                <a:lnTo>
                  <a:pt x="408" y="640"/>
                </a:lnTo>
                <a:lnTo>
                  <a:pt x="408" y="639"/>
                </a:lnTo>
                <a:lnTo>
                  <a:pt x="408" y="638"/>
                </a:lnTo>
                <a:lnTo>
                  <a:pt x="407" y="637"/>
                </a:lnTo>
                <a:lnTo>
                  <a:pt x="407" y="637"/>
                </a:lnTo>
                <a:lnTo>
                  <a:pt x="407" y="636"/>
                </a:lnTo>
                <a:lnTo>
                  <a:pt x="407" y="636"/>
                </a:lnTo>
                <a:lnTo>
                  <a:pt x="407" y="636"/>
                </a:lnTo>
                <a:lnTo>
                  <a:pt x="407" y="636"/>
                </a:lnTo>
                <a:lnTo>
                  <a:pt x="407" y="635"/>
                </a:lnTo>
                <a:lnTo>
                  <a:pt x="407" y="635"/>
                </a:lnTo>
                <a:lnTo>
                  <a:pt x="408" y="635"/>
                </a:lnTo>
                <a:lnTo>
                  <a:pt x="408" y="635"/>
                </a:lnTo>
                <a:lnTo>
                  <a:pt x="408" y="635"/>
                </a:lnTo>
                <a:lnTo>
                  <a:pt x="408" y="635"/>
                </a:lnTo>
                <a:lnTo>
                  <a:pt x="408" y="635"/>
                </a:lnTo>
                <a:lnTo>
                  <a:pt x="408" y="635"/>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3"/>
                </a:lnTo>
                <a:lnTo>
                  <a:pt x="408" y="633"/>
                </a:lnTo>
                <a:lnTo>
                  <a:pt x="408" y="633"/>
                </a:lnTo>
                <a:lnTo>
                  <a:pt x="408" y="632"/>
                </a:lnTo>
                <a:lnTo>
                  <a:pt x="408" y="632"/>
                </a:lnTo>
                <a:lnTo>
                  <a:pt x="408" y="631"/>
                </a:lnTo>
                <a:lnTo>
                  <a:pt x="407" y="631"/>
                </a:lnTo>
                <a:lnTo>
                  <a:pt x="407" y="631"/>
                </a:lnTo>
                <a:lnTo>
                  <a:pt x="407" y="631"/>
                </a:lnTo>
                <a:lnTo>
                  <a:pt x="407" y="630"/>
                </a:lnTo>
                <a:lnTo>
                  <a:pt x="408" y="630"/>
                </a:lnTo>
                <a:lnTo>
                  <a:pt x="408" y="630"/>
                </a:lnTo>
                <a:lnTo>
                  <a:pt x="408" y="629"/>
                </a:lnTo>
                <a:lnTo>
                  <a:pt x="408" y="629"/>
                </a:lnTo>
                <a:lnTo>
                  <a:pt x="408" y="629"/>
                </a:lnTo>
                <a:lnTo>
                  <a:pt x="407" y="628"/>
                </a:lnTo>
                <a:lnTo>
                  <a:pt x="407" y="628"/>
                </a:lnTo>
                <a:lnTo>
                  <a:pt x="407" y="628"/>
                </a:lnTo>
                <a:lnTo>
                  <a:pt x="407" y="628"/>
                </a:lnTo>
                <a:lnTo>
                  <a:pt x="406" y="628"/>
                </a:lnTo>
                <a:lnTo>
                  <a:pt x="406" y="627"/>
                </a:lnTo>
                <a:lnTo>
                  <a:pt x="406" y="626"/>
                </a:lnTo>
                <a:lnTo>
                  <a:pt x="406" y="626"/>
                </a:lnTo>
                <a:lnTo>
                  <a:pt x="406" y="626"/>
                </a:lnTo>
                <a:lnTo>
                  <a:pt x="406" y="625"/>
                </a:lnTo>
                <a:lnTo>
                  <a:pt x="406" y="625"/>
                </a:lnTo>
                <a:lnTo>
                  <a:pt x="405" y="625"/>
                </a:lnTo>
                <a:lnTo>
                  <a:pt x="405" y="625"/>
                </a:lnTo>
                <a:lnTo>
                  <a:pt x="405" y="625"/>
                </a:lnTo>
                <a:lnTo>
                  <a:pt x="405" y="625"/>
                </a:lnTo>
                <a:lnTo>
                  <a:pt x="405" y="625"/>
                </a:lnTo>
                <a:lnTo>
                  <a:pt x="405" y="625"/>
                </a:lnTo>
                <a:lnTo>
                  <a:pt x="405" y="625"/>
                </a:lnTo>
                <a:lnTo>
                  <a:pt x="404" y="625"/>
                </a:lnTo>
                <a:lnTo>
                  <a:pt x="404" y="625"/>
                </a:lnTo>
                <a:lnTo>
                  <a:pt x="404" y="625"/>
                </a:lnTo>
                <a:lnTo>
                  <a:pt x="404" y="625"/>
                </a:lnTo>
                <a:lnTo>
                  <a:pt x="404" y="625"/>
                </a:lnTo>
                <a:lnTo>
                  <a:pt x="404" y="625"/>
                </a:lnTo>
                <a:lnTo>
                  <a:pt x="404" y="625"/>
                </a:lnTo>
                <a:lnTo>
                  <a:pt x="404" y="625"/>
                </a:lnTo>
                <a:lnTo>
                  <a:pt x="403" y="625"/>
                </a:lnTo>
                <a:lnTo>
                  <a:pt x="403" y="625"/>
                </a:lnTo>
                <a:lnTo>
                  <a:pt x="403" y="625"/>
                </a:lnTo>
                <a:lnTo>
                  <a:pt x="403" y="625"/>
                </a:lnTo>
                <a:lnTo>
                  <a:pt x="402" y="625"/>
                </a:lnTo>
                <a:lnTo>
                  <a:pt x="402" y="624"/>
                </a:lnTo>
                <a:lnTo>
                  <a:pt x="402" y="624"/>
                </a:lnTo>
                <a:lnTo>
                  <a:pt x="402" y="624"/>
                </a:lnTo>
                <a:lnTo>
                  <a:pt x="401" y="624"/>
                </a:lnTo>
                <a:lnTo>
                  <a:pt x="401" y="624"/>
                </a:lnTo>
                <a:lnTo>
                  <a:pt x="400" y="624"/>
                </a:lnTo>
                <a:lnTo>
                  <a:pt x="400" y="624"/>
                </a:lnTo>
                <a:lnTo>
                  <a:pt x="400" y="624"/>
                </a:lnTo>
                <a:lnTo>
                  <a:pt x="399" y="624"/>
                </a:lnTo>
                <a:lnTo>
                  <a:pt x="399" y="624"/>
                </a:lnTo>
                <a:lnTo>
                  <a:pt x="399" y="624"/>
                </a:lnTo>
                <a:lnTo>
                  <a:pt x="399" y="624"/>
                </a:lnTo>
                <a:lnTo>
                  <a:pt x="398" y="624"/>
                </a:lnTo>
                <a:lnTo>
                  <a:pt x="398" y="624"/>
                </a:lnTo>
                <a:lnTo>
                  <a:pt x="398" y="624"/>
                </a:lnTo>
                <a:lnTo>
                  <a:pt x="398" y="624"/>
                </a:lnTo>
                <a:lnTo>
                  <a:pt x="398" y="624"/>
                </a:lnTo>
                <a:lnTo>
                  <a:pt x="398" y="624"/>
                </a:lnTo>
                <a:lnTo>
                  <a:pt x="398" y="624"/>
                </a:lnTo>
                <a:lnTo>
                  <a:pt x="398" y="624"/>
                </a:lnTo>
                <a:lnTo>
                  <a:pt x="398" y="624"/>
                </a:lnTo>
                <a:lnTo>
                  <a:pt x="398" y="624"/>
                </a:lnTo>
                <a:lnTo>
                  <a:pt x="398" y="623"/>
                </a:lnTo>
                <a:lnTo>
                  <a:pt x="398"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6" y="623"/>
                </a:lnTo>
                <a:lnTo>
                  <a:pt x="396" y="623"/>
                </a:lnTo>
                <a:lnTo>
                  <a:pt x="396" y="622"/>
                </a:lnTo>
                <a:lnTo>
                  <a:pt x="396" y="622"/>
                </a:lnTo>
                <a:lnTo>
                  <a:pt x="396" y="622"/>
                </a:lnTo>
                <a:lnTo>
                  <a:pt x="396" y="622"/>
                </a:lnTo>
                <a:lnTo>
                  <a:pt x="396" y="622"/>
                </a:lnTo>
                <a:lnTo>
                  <a:pt x="396" y="622"/>
                </a:lnTo>
                <a:lnTo>
                  <a:pt x="396" y="622"/>
                </a:lnTo>
                <a:lnTo>
                  <a:pt x="396" y="622"/>
                </a:lnTo>
                <a:lnTo>
                  <a:pt x="396" y="622"/>
                </a:lnTo>
                <a:lnTo>
                  <a:pt x="396" y="621"/>
                </a:lnTo>
                <a:lnTo>
                  <a:pt x="396" y="621"/>
                </a:lnTo>
                <a:lnTo>
                  <a:pt x="396" y="621"/>
                </a:lnTo>
                <a:lnTo>
                  <a:pt x="396" y="621"/>
                </a:lnTo>
                <a:lnTo>
                  <a:pt x="396" y="621"/>
                </a:lnTo>
                <a:lnTo>
                  <a:pt x="396" y="621"/>
                </a:lnTo>
                <a:lnTo>
                  <a:pt x="396" y="621"/>
                </a:lnTo>
                <a:lnTo>
                  <a:pt x="396" y="620"/>
                </a:lnTo>
                <a:lnTo>
                  <a:pt x="396" y="620"/>
                </a:lnTo>
                <a:lnTo>
                  <a:pt x="396" y="620"/>
                </a:lnTo>
                <a:lnTo>
                  <a:pt x="396" y="620"/>
                </a:lnTo>
                <a:lnTo>
                  <a:pt x="396" y="620"/>
                </a:lnTo>
                <a:lnTo>
                  <a:pt x="396" y="620"/>
                </a:lnTo>
                <a:lnTo>
                  <a:pt x="396" y="620"/>
                </a:lnTo>
                <a:lnTo>
                  <a:pt x="396" y="619"/>
                </a:lnTo>
                <a:lnTo>
                  <a:pt x="396" y="619"/>
                </a:lnTo>
                <a:lnTo>
                  <a:pt x="396" y="619"/>
                </a:lnTo>
                <a:lnTo>
                  <a:pt x="396" y="619"/>
                </a:lnTo>
                <a:lnTo>
                  <a:pt x="396" y="619"/>
                </a:lnTo>
                <a:lnTo>
                  <a:pt x="396" y="619"/>
                </a:lnTo>
                <a:lnTo>
                  <a:pt x="396" y="619"/>
                </a:lnTo>
                <a:lnTo>
                  <a:pt x="396" y="619"/>
                </a:lnTo>
                <a:lnTo>
                  <a:pt x="396" y="619"/>
                </a:lnTo>
                <a:lnTo>
                  <a:pt x="396" y="619"/>
                </a:lnTo>
                <a:lnTo>
                  <a:pt x="396" y="618"/>
                </a:lnTo>
                <a:lnTo>
                  <a:pt x="396" y="618"/>
                </a:lnTo>
                <a:lnTo>
                  <a:pt x="396" y="618"/>
                </a:lnTo>
                <a:lnTo>
                  <a:pt x="396" y="618"/>
                </a:lnTo>
                <a:lnTo>
                  <a:pt x="396" y="618"/>
                </a:lnTo>
                <a:lnTo>
                  <a:pt x="396" y="618"/>
                </a:lnTo>
                <a:lnTo>
                  <a:pt x="396" y="618"/>
                </a:lnTo>
                <a:lnTo>
                  <a:pt x="395" y="618"/>
                </a:lnTo>
                <a:lnTo>
                  <a:pt x="395" y="618"/>
                </a:lnTo>
                <a:lnTo>
                  <a:pt x="395" y="618"/>
                </a:lnTo>
                <a:lnTo>
                  <a:pt x="395" y="617"/>
                </a:lnTo>
                <a:lnTo>
                  <a:pt x="394" y="617"/>
                </a:lnTo>
                <a:lnTo>
                  <a:pt x="394" y="617"/>
                </a:lnTo>
                <a:lnTo>
                  <a:pt x="394" y="616"/>
                </a:lnTo>
                <a:lnTo>
                  <a:pt x="394" y="616"/>
                </a:lnTo>
                <a:lnTo>
                  <a:pt x="394" y="616"/>
                </a:lnTo>
                <a:lnTo>
                  <a:pt x="394" y="616"/>
                </a:lnTo>
                <a:lnTo>
                  <a:pt x="394" y="616"/>
                </a:lnTo>
                <a:lnTo>
                  <a:pt x="394" y="616"/>
                </a:lnTo>
                <a:lnTo>
                  <a:pt x="394" y="616"/>
                </a:lnTo>
                <a:lnTo>
                  <a:pt x="394" y="615"/>
                </a:lnTo>
                <a:lnTo>
                  <a:pt x="394" y="615"/>
                </a:lnTo>
                <a:lnTo>
                  <a:pt x="394" y="615"/>
                </a:lnTo>
                <a:lnTo>
                  <a:pt x="394" y="615"/>
                </a:lnTo>
                <a:lnTo>
                  <a:pt x="394" y="615"/>
                </a:lnTo>
                <a:lnTo>
                  <a:pt x="393" y="615"/>
                </a:lnTo>
                <a:lnTo>
                  <a:pt x="393" y="615"/>
                </a:lnTo>
                <a:lnTo>
                  <a:pt x="393" y="615"/>
                </a:lnTo>
                <a:lnTo>
                  <a:pt x="393" y="614"/>
                </a:lnTo>
                <a:lnTo>
                  <a:pt x="393" y="614"/>
                </a:lnTo>
                <a:lnTo>
                  <a:pt x="393" y="614"/>
                </a:lnTo>
                <a:lnTo>
                  <a:pt x="393" y="614"/>
                </a:lnTo>
                <a:lnTo>
                  <a:pt x="393" y="614"/>
                </a:lnTo>
                <a:lnTo>
                  <a:pt x="393" y="613"/>
                </a:lnTo>
                <a:lnTo>
                  <a:pt x="393" y="613"/>
                </a:lnTo>
                <a:lnTo>
                  <a:pt x="393" y="613"/>
                </a:lnTo>
                <a:lnTo>
                  <a:pt x="393" y="612"/>
                </a:lnTo>
                <a:lnTo>
                  <a:pt x="393" y="612"/>
                </a:lnTo>
                <a:lnTo>
                  <a:pt x="393" y="612"/>
                </a:lnTo>
                <a:lnTo>
                  <a:pt x="393" y="611"/>
                </a:lnTo>
                <a:lnTo>
                  <a:pt x="393" y="611"/>
                </a:lnTo>
                <a:lnTo>
                  <a:pt x="393" y="611"/>
                </a:lnTo>
                <a:lnTo>
                  <a:pt x="393" y="611"/>
                </a:lnTo>
                <a:lnTo>
                  <a:pt x="393" y="611"/>
                </a:lnTo>
                <a:lnTo>
                  <a:pt x="393" y="611"/>
                </a:lnTo>
                <a:lnTo>
                  <a:pt x="393" y="611"/>
                </a:lnTo>
                <a:lnTo>
                  <a:pt x="393" y="611"/>
                </a:lnTo>
                <a:lnTo>
                  <a:pt x="393" y="611"/>
                </a:lnTo>
                <a:lnTo>
                  <a:pt x="393" y="610"/>
                </a:lnTo>
                <a:lnTo>
                  <a:pt x="393" y="610"/>
                </a:lnTo>
                <a:lnTo>
                  <a:pt x="393" y="610"/>
                </a:lnTo>
                <a:lnTo>
                  <a:pt x="393" y="610"/>
                </a:lnTo>
                <a:lnTo>
                  <a:pt x="393" y="610"/>
                </a:lnTo>
                <a:lnTo>
                  <a:pt x="393" y="610"/>
                </a:lnTo>
                <a:lnTo>
                  <a:pt x="392" y="610"/>
                </a:lnTo>
                <a:lnTo>
                  <a:pt x="392" y="609"/>
                </a:lnTo>
                <a:lnTo>
                  <a:pt x="392" y="609"/>
                </a:lnTo>
                <a:lnTo>
                  <a:pt x="392" y="609"/>
                </a:lnTo>
                <a:lnTo>
                  <a:pt x="392" y="609"/>
                </a:lnTo>
                <a:lnTo>
                  <a:pt x="392" y="609"/>
                </a:lnTo>
                <a:lnTo>
                  <a:pt x="392" y="609"/>
                </a:lnTo>
                <a:lnTo>
                  <a:pt x="392" y="608"/>
                </a:lnTo>
                <a:lnTo>
                  <a:pt x="391" y="608"/>
                </a:lnTo>
                <a:lnTo>
                  <a:pt x="391" y="608"/>
                </a:lnTo>
                <a:lnTo>
                  <a:pt x="391" y="608"/>
                </a:lnTo>
                <a:lnTo>
                  <a:pt x="391" y="608"/>
                </a:lnTo>
                <a:lnTo>
                  <a:pt x="391" y="608"/>
                </a:lnTo>
                <a:lnTo>
                  <a:pt x="391" y="608"/>
                </a:lnTo>
                <a:lnTo>
                  <a:pt x="391" y="607"/>
                </a:lnTo>
                <a:lnTo>
                  <a:pt x="391" y="607"/>
                </a:lnTo>
                <a:lnTo>
                  <a:pt x="391" y="607"/>
                </a:lnTo>
                <a:lnTo>
                  <a:pt x="391" y="607"/>
                </a:lnTo>
                <a:lnTo>
                  <a:pt x="391" y="607"/>
                </a:lnTo>
                <a:lnTo>
                  <a:pt x="391" y="607"/>
                </a:lnTo>
                <a:lnTo>
                  <a:pt x="391" y="607"/>
                </a:lnTo>
                <a:lnTo>
                  <a:pt x="391" y="607"/>
                </a:lnTo>
                <a:lnTo>
                  <a:pt x="391" y="607"/>
                </a:lnTo>
                <a:lnTo>
                  <a:pt x="391" y="607"/>
                </a:lnTo>
                <a:lnTo>
                  <a:pt x="391" y="606"/>
                </a:lnTo>
                <a:lnTo>
                  <a:pt x="392" y="605"/>
                </a:lnTo>
                <a:lnTo>
                  <a:pt x="392" y="605"/>
                </a:lnTo>
                <a:lnTo>
                  <a:pt x="392" y="604"/>
                </a:lnTo>
                <a:lnTo>
                  <a:pt x="392" y="604"/>
                </a:lnTo>
                <a:lnTo>
                  <a:pt x="392" y="604"/>
                </a:lnTo>
                <a:lnTo>
                  <a:pt x="392" y="604"/>
                </a:lnTo>
                <a:lnTo>
                  <a:pt x="392" y="604"/>
                </a:lnTo>
                <a:lnTo>
                  <a:pt x="392" y="604"/>
                </a:lnTo>
                <a:lnTo>
                  <a:pt x="392" y="604"/>
                </a:lnTo>
                <a:lnTo>
                  <a:pt x="392" y="603"/>
                </a:lnTo>
                <a:lnTo>
                  <a:pt x="392" y="603"/>
                </a:lnTo>
                <a:lnTo>
                  <a:pt x="392" y="603"/>
                </a:lnTo>
                <a:lnTo>
                  <a:pt x="392" y="602"/>
                </a:lnTo>
                <a:lnTo>
                  <a:pt x="392" y="602"/>
                </a:lnTo>
                <a:lnTo>
                  <a:pt x="392" y="602"/>
                </a:lnTo>
                <a:lnTo>
                  <a:pt x="392" y="602"/>
                </a:lnTo>
                <a:lnTo>
                  <a:pt x="392" y="601"/>
                </a:lnTo>
                <a:lnTo>
                  <a:pt x="392" y="601"/>
                </a:lnTo>
                <a:lnTo>
                  <a:pt x="392" y="601"/>
                </a:lnTo>
                <a:lnTo>
                  <a:pt x="392" y="600"/>
                </a:lnTo>
                <a:lnTo>
                  <a:pt x="392" y="600"/>
                </a:lnTo>
                <a:lnTo>
                  <a:pt x="392" y="600"/>
                </a:lnTo>
                <a:lnTo>
                  <a:pt x="392" y="600"/>
                </a:lnTo>
                <a:lnTo>
                  <a:pt x="392" y="599"/>
                </a:lnTo>
                <a:lnTo>
                  <a:pt x="392" y="599"/>
                </a:lnTo>
                <a:lnTo>
                  <a:pt x="392" y="599"/>
                </a:lnTo>
                <a:lnTo>
                  <a:pt x="392" y="599"/>
                </a:lnTo>
                <a:lnTo>
                  <a:pt x="392" y="599"/>
                </a:lnTo>
                <a:lnTo>
                  <a:pt x="392" y="598"/>
                </a:lnTo>
                <a:lnTo>
                  <a:pt x="392" y="598"/>
                </a:lnTo>
                <a:lnTo>
                  <a:pt x="393" y="598"/>
                </a:lnTo>
                <a:lnTo>
                  <a:pt x="393" y="597"/>
                </a:lnTo>
                <a:lnTo>
                  <a:pt x="393" y="597"/>
                </a:lnTo>
                <a:lnTo>
                  <a:pt x="393" y="596"/>
                </a:lnTo>
                <a:lnTo>
                  <a:pt x="393" y="595"/>
                </a:lnTo>
                <a:lnTo>
                  <a:pt x="393" y="595"/>
                </a:lnTo>
                <a:lnTo>
                  <a:pt x="393" y="595"/>
                </a:lnTo>
                <a:lnTo>
                  <a:pt x="393" y="594"/>
                </a:lnTo>
                <a:lnTo>
                  <a:pt x="393" y="594"/>
                </a:lnTo>
                <a:lnTo>
                  <a:pt x="393" y="594"/>
                </a:lnTo>
                <a:lnTo>
                  <a:pt x="393" y="594"/>
                </a:lnTo>
                <a:lnTo>
                  <a:pt x="393" y="594"/>
                </a:lnTo>
                <a:lnTo>
                  <a:pt x="393" y="594"/>
                </a:lnTo>
                <a:lnTo>
                  <a:pt x="393" y="594"/>
                </a:lnTo>
                <a:lnTo>
                  <a:pt x="393" y="593"/>
                </a:lnTo>
                <a:lnTo>
                  <a:pt x="393" y="593"/>
                </a:lnTo>
                <a:lnTo>
                  <a:pt x="393" y="593"/>
                </a:lnTo>
                <a:lnTo>
                  <a:pt x="393" y="592"/>
                </a:lnTo>
                <a:lnTo>
                  <a:pt x="393" y="592"/>
                </a:lnTo>
                <a:lnTo>
                  <a:pt x="393" y="592"/>
                </a:lnTo>
                <a:lnTo>
                  <a:pt x="393" y="592"/>
                </a:lnTo>
                <a:lnTo>
                  <a:pt x="393" y="592"/>
                </a:lnTo>
                <a:lnTo>
                  <a:pt x="393" y="592"/>
                </a:lnTo>
                <a:lnTo>
                  <a:pt x="393" y="592"/>
                </a:lnTo>
                <a:lnTo>
                  <a:pt x="393" y="592"/>
                </a:lnTo>
                <a:lnTo>
                  <a:pt x="393" y="592"/>
                </a:lnTo>
                <a:lnTo>
                  <a:pt x="393" y="592"/>
                </a:lnTo>
                <a:lnTo>
                  <a:pt x="393" y="591"/>
                </a:lnTo>
                <a:lnTo>
                  <a:pt x="393" y="591"/>
                </a:lnTo>
                <a:lnTo>
                  <a:pt x="393" y="591"/>
                </a:lnTo>
                <a:lnTo>
                  <a:pt x="393" y="591"/>
                </a:lnTo>
                <a:lnTo>
                  <a:pt x="393" y="591"/>
                </a:lnTo>
                <a:lnTo>
                  <a:pt x="392" y="591"/>
                </a:lnTo>
                <a:lnTo>
                  <a:pt x="392" y="591"/>
                </a:lnTo>
                <a:lnTo>
                  <a:pt x="392" y="591"/>
                </a:lnTo>
                <a:lnTo>
                  <a:pt x="392" y="592"/>
                </a:lnTo>
                <a:lnTo>
                  <a:pt x="392" y="592"/>
                </a:lnTo>
                <a:lnTo>
                  <a:pt x="392" y="592"/>
                </a:lnTo>
                <a:lnTo>
                  <a:pt x="392" y="592"/>
                </a:lnTo>
                <a:lnTo>
                  <a:pt x="392" y="591"/>
                </a:lnTo>
                <a:lnTo>
                  <a:pt x="392" y="591"/>
                </a:lnTo>
                <a:lnTo>
                  <a:pt x="392" y="591"/>
                </a:lnTo>
                <a:lnTo>
                  <a:pt x="392" y="591"/>
                </a:lnTo>
                <a:lnTo>
                  <a:pt x="391" y="591"/>
                </a:lnTo>
                <a:lnTo>
                  <a:pt x="391" y="591"/>
                </a:lnTo>
                <a:lnTo>
                  <a:pt x="391" y="591"/>
                </a:lnTo>
                <a:lnTo>
                  <a:pt x="391" y="591"/>
                </a:lnTo>
                <a:lnTo>
                  <a:pt x="391" y="591"/>
                </a:lnTo>
                <a:lnTo>
                  <a:pt x="391" y="591"/>
                </a:lnTo>
                <a:lnTo>
                  <a:pt x="391" y="591"/>
                </a:lnTo>
                <a:lnTo>
                  <a:pt x="391" y="591"/>
                </a:lnTo>
                <a:lnTo>
                  <a:pt x="391" y="591"/>
                </a:lnTo>
                <a:lnTo>
                  <a:pt x="391" y="591"/>
                </a:lnTo>
                <a:lnTo>
                  <a:pt x="391" y="591"/>
                </a:lnTo>
                <a:lnTo>
                  <a:pt x="391" y="590"/>
                </a:lnTo>
                <a:lnTo>
                  <a:pt x="391" y="590"/>
                </a:lnTo>
                <a:lnTo>
                  <a:pt x="390" y="590"/>
                </a:lnTo>
                <a:lnTo>
                  <a:pt x="390" y="590"/>
                </a:lnTo>
                <a:lnTo>
                  <a:pt x="390" y="591"/>
                </a:lnTo>
                <a:lnTo>
                  <a:pt x="390" y="591"/>
                </a:lnTo>
                <a:lnTo>
                  <a:pt x="390" y="591"/>
                </a:lnTo>
                <a:lnTo>
                  <a:pt x="390" y="591"/>
                </a:lnTo>
                <a:lnTo>
                  <a:pt x="390" y="591"/>
                </a:lnTo>
                <a:lnTo>
                  <a:pt x="390" y="591"/>
                </a:lnTo>
                <a:lnTo>
                  <a:pt x="389" y="591"/>
                </a:lnTo>
                <a:lnTo>
                  <a:pt x="389" y="591"/>
                </a:lnTo>
                <a:lnTo>
                  <a:pt x="389" y="591"/>
                </a:lnTo>
                <a:lnTo>
                  <a:pt x="388" y="591"/>
                </a:lnTo>
                <a:lnTo>
                  <a:pt x="388" y="591"/>
                </a:lnTo>
                <a:lnTo>
                  <a:pt x="388" y="591"/>
                </a:lnTo>
                <a:lnTo>
                  <a:pt x="387" y="590"/>
                </a:lnTo>
                <a:lnTo>
                  <a:pt x="387" y="590"/>
                </a:lnTo>
                <a:lnTo>
                  <a:pt x="386" y="590"/>
                </a:lnTo>
                <a:lnTo>
                  <a:pt x="386" y="590"/>
                </a:lnTo>
                <a:lnTo>
                  <a:pt x="385" y="590"/>
                </a:lnTo>
                <a:lnTo>
                  <a:pt x="385" y="589"/>
                </a:lnTo>
                <a:lnTo>
                  <a:pt x="384" y="589"/>
                </a:lnTo>
                <a:lnTo>
                  <a:pt x="384" y="589"/>
                </a:lnTo>
                <a:lnTo>
                  <a:pt x="384" y="589"/>
                </a:lnTo>
                <a:lnTo>
                  <a:pt x="384" y="588"/>
                </a:lnTo>
                <a:lnTo>
                  <a:pt x="384" y="588"/>
                </a:lnTo>
                <a:lnTo>
                  <a:pt x="383" y="588"/>
                </a:lnTo>
                <a:lnTo>
                  <a:pt x="383" y="588"/>
                </a:lnTo>
                <a:lnTo>
                  <a:pt x="383" y="588"/>
                </a:lnTo>
                <a:lnTo>
                  <a:pt x="383" y="588"/>
                </a:lnTo>
                <a:lnTo>
                  <a:pt x="383" y="588"/>
                </a:lnTo>
                <a:lnTo>
                  <a:pt x="383" y="588"/>
                </a:lnTo>
                <a:lnTo>
                  <a:pt x="383" y="588"/>
                </a:lnTo>
                <a:lnTo>
                  <a:pt x="383" y="588"/>
                </a:lnTo>
                <a:lnTo>
                  <a:pt x="383" y="588"/>
                </a:lnTo>
                <a:lnTo>
                  <a:pt x="382" y="588"/>
                </a:lnTo>
                <a:lnTo>
                  <a:pt x="382" y="587"/>
                </a:lnTo>
                <a:lnTo>
                  <a:pt x="382" y="587"/>
                </a:lnTo>
                <a:lnTo>
                  <a:pt x="382" y="587"/>
                </a:lnTo>
                <a:lnTo>
                  <a:pt x="382" y="587"/>
                </a:lnTo>
                <a:lnTo>
                  <a:pt x="381" y="587"/>
                </a:lnTo>
                <a:lnTo>
                  <a:pt x="381" y="587"/>
                </a:lnTo>
                <a:lnTo>
                  <a:pt x="381" y="587"/>
                </a:lnTo>
                <a:lnTo>
                  <a:pt x="381" y="586"/>
                </a:lnTo>
                <a:lnTo>
                  <a:pt x="381" y="586"/>
                </a:lnTo>
                <a:lnTo>
                  <a:pt x="381" y="586"/>
                </a:lnTo>
                <a:lnTo>
                  <a:pt x="381" y="586"/>
                </a:lnTo>
                <a:lnTo>
                  <a:pt x="381" y="586"/>
                </a:lnTo>
                <a:lnTo>
                  <a:pt x="381" y="586"/>
                </a:lnTo>
                <a:lnTo>
                  <a:pt x="380" y="586"/>
                </a:lnTo>
                <a:lnTo>
                  <a:pt x="380" y="586"/>
                </a:lnTo>
                <a:lnTo>
                  <a:pt x="380" y="585"/>
                </a:lnTo>
                <a:lnTo>
                  <a:pt x="380" y="585"/>
                </a:lnTo>
                <a:lnTo>
                  <a:pt x="380" y="585"/>
                </a:lnTo>
                <a:lnTo>
                  <a:pt x="379" y="585"/>
                </a:lnTo>
                <a:lnTo>
                  <a:pt x="379" y="585"/>
                </a:lnTo>
                <a:lnTo>
                  <a:pt x="379" y="585"/>
                </a:lnTo>
                <a:lnTo>
                  <a:pt x="379" y="585"/>
                </a:lnTo>
                <a:lnTo>
                  <a:pt x="379" y="585"/>
                </a:lnTo>
                <a:lnTo>
                  <a:pt x="378" y="584"/>
                </a:lnTo>
                <a:lnTo>
                  <a:pt x="378" y="584"/>
                </a:lnTo>
                <a:lnTo>
                  <a:pt x="378" y="584"/>
                </a:lnTo>
                <a:lnTo>
                  <a:pt x="378" y="584"/>
                </a:lnTo>
                <a:lnTo>
                  <a:pt x="378" y="584"/>
                </a:lnTo>
                <a:lnTo>
                  <a:pt x="378" y="584"/>
                </a:lnTo>
                <a:lnTo>
                  <a:pt x="378" y="584"/>
                </a:lnTo>
                <a:lnTo>
                  <a:pt x="378" y="584"/>
                </a:lnTo>
                <a:lnTo>
                  <a:pt x="378" y="584"/>
                </a:lnTo>
                <a:lnTo>
                  <a:pt x="378" y="584"/>
                </a:lnTo>
                <a:lnTo>
                  <a:pt x="378" y="584"/>
                </a:lnTo>
                <a:lnTo>
                  <a:pt x="378" y="584"/>
                </a:lnTo>
                <a:lnTo>
                  <a:pt x="378" y="584"/>
                </a:lnTo>
                <a:lnTo>
                  <a:pt x="377" y="583"/>
                </a:lnTo>
                <a:lnTo>
                  <a:pt x="377" y="583"/>
                </a:lnTo>
                <a:lnTo>
                  <a:pt x="377" y="583"/>
                </a:lnTo>
                <a:lnTo>
                  <a:pt x="377" y="583"/>
                </a:lnTo>
                <a:lnTo>
                  <a:pt x="377" y="583"/>
                </a:lnTo>
                <a:lnTo>
                  <a:pt x="377" y="583"/>
                </a:lnTo>
                <a:lnTo>
                  <a:pt x="377" y="583"/>
                </a:lnTo>
                <a:lnTo>
                  <a:pt x="377" y="583"/>
                </a:lnTo>
                <a:lnTo>
                  <a:pt x="377" y="583"/>
                </a:lnTo>
                <a:lnTo>
                  <a:pt x="377" y="583"/>
                </a:lnTo>
                <a:lnTo>
                  <a:pt x="377" y="583"/>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1"/>
                </a:lnTo>
                <a:lnTo>
                  <a:pt x="376" y="581"/>
                </a:lnTo>
                <a:lnTo>
                  <a:pt x="376" y="581"/>
                </a:lnTo>
                <a:lnTo>
                  <a:pt x="376" y="581"/>
                </a:lnTo>
                <a:lnTo>
                  <a:pt x="376" y="581"/>
                </a:lnTo>
                <a:lnTo>
                  <a:pt x="376" y="581"/>
                </a:lnTo>
                <a:lnTo>
                  <a:pt x="376" y="581"/>
                </a:lnTo>
                <a:lnTo>
                  <a:pt x="376" y="581"/>
                </a:lnTo>
                <a:lnTo>
                  <a:pt x="376" y="581"/>
                </a:lnTo>
                <a:lnTo>
                  <a:pt x="375" y="581"/>
                </a:lnTo>
                <a:lnTo>
                  <a:pt x="375" y="581"/>
                </a:lnTo>
                <a:lnTo>
                  <a:pt x="375" y="580"/>
                </a:lnTo>
                <a:lnTo>
                  <a:pt x="375" y="580"/>
                </a:lnTo>
                <a:lnTo>
                  <a:pt x="375" y="580"/>
                </a:lnTo>
                <a:lnTo>
                  <a:pt x="375" y="580"/>
                </a:lnTo>
                <a:lnTo>
                  <a:pt x="375" y="580"/>
                </a:lnTo>
                <a:lnTo>
                  <a:pt x="375" y="580"/>
                </a:lnTo>
                <a:lnTo>
                  <a:pt x="375" y="580"/>
                </a:lnTo>
                <a:lnTo>
                  <a:pt x="374" y="580"/>
                </a:lnTo>
                <a:lnTo>
                  <a:pt x="374" y="580"/>
                </a:lnTo>
                <a:lnTo>
                  <a:pt x="374" y="580"/>
                </a:lnTo>
                <a:lnTo>
                  <a:pt x="374" y="580"/>
                </a:lnTo>
                <a:lnTo>
                  <a:pt x="374" y="580"/>
                </a:lnTo>
                <a:lnTo>
                  <a:pt x="374" y="580"/>
                </a:lnTo>
                <a:lnTo>
                  <a:pt x="374" y="580"/>
                </a:lnTo>
                <a:lnTo>
                  <a:pt x="374" y="580"/>
                </a:lnTo>
                <a:lnTo>
                  <a:pt x="374" y="580"/>
                </a:lnTo>
                <a:lnTo>
                  <a:pt x="373" y="580"/>
                </a:lnTo>
                <a:lnTo>
                  <a:pt x="373" y="580"/>
                </a:lnTo>
                <a:lnTo>
                  <a:pt x="373" y="580"/>
                </a:lnTo>
                <a:lnTo>
                  <a:pt x="373" y="580"/>
                </a:lnTo>
                <a:lnTo>
                  <a:pt x="373" y="580"/>
                </a:lnTo>
                <a:lnTo>
                  <a:pt x="373" y="580"/>
                </a:lnTo>
                <a:lnTo>
                  <a:pt x="373" y="580"/>
                </a:lnTo>
                <a:lnTo>
                  <a:pt x="373" y="579"/>
                </a:lnTo>
                <a:lnTo>
                  <a:pt x="373" y="579"/>
                </a:lnTo>
                <a:lnTo>
                  <a:pt x="373" y="579"/>
                </a:lnTo>
                <a:lnTo>
                  <a:pt x="373" y="579"/>
                </a:lnTo>
                <a:lnTo>
                  <a:pt x="373" y="579"/>
                </a:lnTo>
                <a:lnTo>
                  <a:pt x="373" y="579"/>
                </a:lnTo>
                <a:lnTo>
                  <a:pt x="373" y="579"/>
                </a:lnTo>
                <a:lnTo>
                  <a:pt x="372" y="579"/>
                </a:lnTo>
                <a:lnTo>
                  <a:pt x="372" y="579"/>
                </a:lnTo>
                <a:lnTo>
                  <a:pt x="372" y="579"/>
                </a:lnTo>
                <a:lnTo>
                  <a:pt x="372" y="579"/>
                </a:lnTo>
                <a:lnTo>
                  <a:pt x="372" y="579"/>
                </a:lnTo>
                <a:lnTo>
                  <a:pt x="372" y="579"/>
                </a:lnTo>
                <a:lnTo>
                  <a:pt x="372" y="579"/>
                </a:lnTo>
                <a:lnTo>
                  <a:pt x="372" y="579"/>
                </a:lnTo>
                <a:lnTo>
                  <a:pt x="372" y="578"/>
                </a:lnTo>
                <a:lnTo>
                  <a:pt x="372" y="578"/>
                </a:lnTo>
                <a:lnTo>
                  <a:pt x="372" y="578"/>
                </a:lnTo>
                <a:lnTo>
                  <a:pt x="372" y="578"/>
                </a:lnTo>
                <a:lnTo>
                  <a:pt x="372" y="578"/>
                </a:lnTo>
                <a:lnTo>
                  <a:pt x="372" y="578"/>
                </a:lnTo>
                <a:lnTo>
                  <a:pt x="372" y="578"/>
                </a:lnTo>
                <a:lnTo>
                  <a:pt x="372" y="578"/>
                </a:lnTo>
                <a:lnTo>
                  <a:pt x="371" y="578"/>
                </a:lnTo>
                <a:lnTo>
                  <a:pt x="371" y="578"/>
                </a:lnTo>
                <a:lnTo>
                  <a:pt x="371" y="578"/>
                </a:lnTo>
                <a:lnTo>
                  <a:pt x="371" y="578"/>
                </a:lnTo>
                <a:lnTo>
                  <a:pt x="371" y="578"/>
                </a:lnTo>
                <a:lnTo>
                  <a:pt x="371" y="578"/>
                </a:lnTo>
                <a:lnTo>
                  <a:pt x="371" y="578"/>
                </a:lnTo>
                <a:lnTo>
                  <a:pt x="371" y="578"/>
                </a:lnTo>
                <a:lnTo>
                  <a:pt x="371" y="577"/>
                </a:lnTo>
                <a:lnTo>
                  <a:pt x="371" y="577"/>
                </a:lnTo>
                <a:lnTo>
                  <a:pt x="371" y="577"/>
                </a:lnTo>
                <a:lnTo>
                  <a:pt x="370" y="577"/>
                </a:lnTo>
                <a:lnTo>
                  <a:pt x="370" y="577"/>
                </a:lnTo>
                <a:lnTo>
                  <a:pt x="370" y="577"/>
                </a:lnTo>
                <a:lnTo>
                  <a:pt x="370" y="577"/>
                </a:lnTo>
                <a:lnTo>
                  <a:pt x="370" y="577"/>
                </a:lnTo>
                <a:lnTo>
                  <a:pt x="370" y="577"/>
                </a:lnTo>
                <a:lnTo>
                  <a:pt x="370" y="577"/>
                </a:lnTo>
                <a:lnTo>
                  <a:pt x="369" y="577"/>
                </a:lnTo>
                <a:lnTo>
                  <a:pt x="369" y="577"/>
                </a:lnTo>
                <a:lnTo>
                  <a:pt x="369" y="577"/>
                </a:lnTo>
                <a:lnTo>
                  <a:pt x="369" y="577"/>
                </a:lnTo>
                <a:lnTo>
                  <a:pt x="369" y="577"/>
                </a:lnTo>
                <a:lnTo>
                  <a:pt x="369" y="577"/>
                </a:lnTo>
                <a:lnTo>
                  <a:pt x="369" y="576"/>
                </a:lnTo>
                <a:lnTo>
                  <a:pt x="369" y="576"/>
                </a:lnTo>
                <a:lnTo>
                  <a:pt x="369" y="576"/>
                </a:lnTo>
                <a:lnTo>
                  <a:pt x="368" y="576"/>
                </a:lnTo>
                <a:lnTo>
                  <a:pt x="368" y="576"/>
                </a:lnTo>
                <a:lnTo>
                  <a:pt x="368" y="576"/>
                </a:lnTo>
                <a:lnTo>
                  <a:pt x="368" y="575"/>
                </a:lnTo>
                <a:lnTo>
                  <a:pt x="368" y="575"/>
                </a:lnTo>
                <a:lnTo>
                  <a:pt x="368" y="575"/>
                </a:lnTo>
                <a:lnTo>
                  <a:pt x="367" y="575"/>
                </a:lnTo>
                <a:lnTo>
                  <a:pt x="367" y="575"/>
                </a:lnTo>
                <a:lnTo>
                  <a:pt x="367" y="575"/>
                </a:lnTo>
                <a:lnTo>
                  <a:pt x="367" y="575"/>
                </a:lnTo>
                <a:lnTo>
                  <a:pt x="367" y="575"/>
                </a:lnTo>
                <a:lnTo>
                  <a:pt x="367" y="575"/>
                </a:lnTo>
                <a:lnTo>
                  <a:pt x="367" y="575"/>
                </a:lnTo>
                <a:lnTo>
                  <a:pt x="366" y="575"/>
                </a:lnTo>
                <a:lnTo>
                  <a:pt x="366" y="575"/>
                </a:lnTo>
                <a:lnTo>
                  <a:pt x="366" y="575"/>
                </a:lnTo>
                <a:lnTo>
                  <a:pt x="366" y="575"/>
                </a:lnTo>
                <a:lnTo>
                  <a:pt x="366" y="575"/>
                </a:lnTo>
                <a:lnTo>
                  <a:pt x="366" y="575"/>
                </a:lnTo>
                <a:lnTo>
                  <a:pt x="366" y="575"/>
                </a:lnTo>
                <a:lnTo>
                  <a:pt x="366" y="575"/>
                </a:lnTo>
                <a:lnTo>
                  <a:pt x="365" y="575"/>
                </a:lnTo>
                <a:lnTo>
                  <a:pt x="365" y="574"/>
                </a:lnTo>
                <a:lnTo>
                  <a:pt x="365" y="574"/>
                </a:lnTo>
                <a:lnTo>
                  <a:pt x="365" y="574"/>
                </a:lnTo>
                <a:lnTo>
                  <a:pt x="365" y="574"/>
                </a:lnTo>
                <a:lnTo>
                  <a:pt x="365" y="574"/>
                </a:lnTo>
                <a:lnTo>
                  <a:pt x="365" y="574"/>
                </a:lnTo>
                <a:lnTo>
                  <a:pt x="365" y="574"/>
                </a:lnTo>
                <a:lnTo>
                  <a:pt x="365" y="574"/>
                </a:lnTo>
                <a:lnTo>
                  <a:pt x="365" y="574"/>
                </a:lnTo>
                <a:lnTo>
                  <a:pt x="364" y="574"/>
                </a:lnTo>
                <a:lnTo>
                  <a:pt x="364" y="573"/>
                </a:lnTo>
                <a:lnTo>
                  <a:pt x="364" y="573"/>
                </a:lnTo>
                <a:lnTo>
                  <a:pt x="364" y="573"/>
                </a:lnTo>
                <a:lnTo>
                  <a:pt x="364" y="572"/>
                </a:lnTo>
                <a:lnTo>
                  <a:pt x="364" y="571"/>
                </a:lnTo>
                <a:lnTo>
                  <a:pt x="364" y="571"/>
                </a:lnTo>
                <a:lnTo>
                  <a:pt x="363" y="571"/>
                </a:lnTo>
                <a:lnTo>
                  <a:pt x="363" y="571"/>
                </a:lnTo>
                <a:lnTo>
                  <a:pt x="362" y="571"/>
                </a:lnTo>
                <a:lnTo>
                  <a:pt x="361" y="571"/>
                </a:lnTo>
                <a:lnTo>
                  <a:pt x="360" y="571"/>
                </a:lnTo>
                <a:lnTo>
                  <a:pt x="360" y="572"/>
                </a:lnTo>
                <a:lnTo>
                  <a:pt x="360" y="572"/>
                </a:lnTo>
                <a:lnTo>
                  <a:pt x="360" y="572"/>
                </a:lnTo>
                <a:lnTo>
                  <a:pt x="359" y="572"/>
                </a:lnTo>
                <a:lnTo>
                  <a:pt x="359" y="572"/>
                </a:lnTo>
                <a:lnTo>
                  <a:pt x="359" y="572"/>
                </a:lnTo>
                <a:lnTo>
                  <a:pt x="359" y="572"/>
                </a:lnTo>
                <a:lnTo>
                  <a:pt x="359" y="573"/>
                </a:lnTo>
                <a:lnTo>
                  <a:pt x="359" y="573"/>
                </a:lnTo>
                <a:lnTo>
                  <a:pt x="359" y="573"/>
                </a:lnTo>
                <a:lnTo>
                  <a:pt x="358" y="573"/>
                </a:lnTo>
                <a:lnTo>
                  <a:pt x="358" y="573"/>
                </a:lnTo>
                <a:lnTo>
                  <a:pt x="358" y="573"/>
                </a:lnTo>
                <a:lnTo>
                  <a:pt x="358" y="573"/>
                </a:lnTo>
                <a:lnTo>
                  <a:pt x="358" y="573"/>
                </a:lnTo>
                <a:lnTo>
                  <a:pt x="357" y="573"/>
                </a:lnTo>
                <a:lnTo>
                  <a:pt x="357" y="573"/>
                </a:lnTo>
                <a:lnTo>
                  <a:pt x="357" y="574"/>
                </a:lnTo>
                <a:lnTo>
                  <a:pt x="357" y="574"/>
                </a:lnTo>
                <a:lnTo>
                  <a:pt x="356" y="574"/>
                </a:lnTo>
                <a:lnTo>
                  <a:pt x="356" y="574"/>
                </a:lnTo>
                <a:lnTo>
                  <a:pt x="356" y="575"/>
                </a:lnTo>
                <a:lnTo>
                  <a:pt x="356" y="575"/>
                </a:lnTo>
                <a:lnTo>
                  <a:pt x="356" y="575"/>
                </a:lnTo>
                <a:lnTo>
                  <a:pt x="357" y="576"/>
                </a:lnTo>
                <a:lnTo>
                  <a:pt x="357" y="576"/>
                </a:lnTo>
                <a:lnTo>
                  <a:pt x="357" y="576"/>
                </a:lnTo>
                <a:lnTo>
                  <a:pt x="357" y="576"/>
                </a:lnTo>
                <a:lnTo>
                  <a:pt x="357" y="576"/>
                </a:lnTo>
                <a:lnTo>
                  <a:pt x="357" y="576"/>
                </a:lnTo>
                <a:lnTo>
                  <a:pt x="357" y="576"/>
                </a:lnTo>
                <a:lnTo>
                  <a:pt x="357" y="577"/>
                </a:lnTo>
                <a:lnTo>
                  <a:pt x="357" y="577"/>
                </a:lnTo>
                <a:lnTo>
                  <a:pt x="357" y="577"/>
                </a:lnTo>
                <a:lnTo>
                  <a:pt x="357" y="577"/>
                </a:lnTo>
                <a:lnTo>
                  <a:pt x="357" y="577"/>
                </a:lnTo>
                <a:lnTo>
                  <a:pt x="357" y="577"/>
                </a:lnTo>
                <a:lnTo>
                  <a:pt x="357" y="577"/>
                </a:lnTo>
                <a:lnTo>
                  <a:pt x="357" y="577"/>
                </a:lnTo>
                <a:lnTo>
                  <a:pt x="357" y="577"/>
                </a:lnTo>
                <a:lnTo>
                  <a:pt x="357" y="577"/>
                </a:lnTo>
                <a:lnTo>
                  <a:pt x="357" y="577"/>
                </a:lnTo>
                <a:lnTo>
                  <a:pt x="357" y="577"/>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9"/>
                </a:lnTo>
                <a:lnTo>
                  <a:pt x="357" y="579"/>
                </a:lnTo>
                <a:lnTo>
                  <a:pt x="357" y="579"/>
                </a:lnTo>
                <a:lnTo>
                  <a:pt x="357" y="579"/>
                </a:lnTo>
                <a:lnTo>
                  <a:pt x="357" y="579"/>
                </a:lnTo>
                <a:lnTo>
                  <a:pt x="357" y="579"/>
                </a:lnTo>
                <a:lnTo>
                  <a:pt x="357" y="579"/>
                </a:lnTo>
                <a:lnTo>
                  <a:pt x="357" y="579"/>
                </a:lnTo>
                <a:lnTo>
                  <a:pt x="357" y="579"/>
                </a:lnTo>
                <a:lnTo>
                  <a:pt x="356" y="580"/>
                </a:lnTo>
                <a:lnTo>
                  <a:pt x="356" y="580"/>
                </a:lnTo>
                <a:lnTo>
                  <a:pt x="356" y="580"/>
                </a:lnTo>
                <a:lnTo>
                  <a:pt x="356" y="580"/>
                </a:lnTo>
                <a:lnTo>
                  <a:pt x="356" y="580"/>
                </a:lnTo>
                <a:lnTo>
                  <a:pt x="356" y="580"/>
                </a:lnTo>
                <a:lnTo>
                  <a:pt x="356" y="580"/>
                </a:lnTo>
                <a:lnTo>
                  <a:pt x="356" y="580"/>
                </a:lnTo>
                <a:lnTo>
                  <a:pt x="356" y="580"/>
                </a:lnTo>
                <a:lnTo>
                  <a:pt x="356" y="580"/>
                </a:lnTo>
                <a:lnTo>
                  <a:pt x="356" y="581"/>
                </a:lnTo>
                <a:lnTo>
                  <a:pt x="356" y="581"/>
                </a:lnTo>
                <a:lnTo>
                  <a:pt x="356" y="581"/>
                </a:lnTo>
                <a:lnTo>
                  <a:pt x="356" y="581"/>
                </a:lnTo>
                <a:lnTo>
                  <a:pt x="356" y="581"/>
                </a:lnTo>
                <a:lnTo>
                  <a:pt x="356" y="581"/>
                </a:lnTo>
                <a:lnTo>
                  <a:pt x="356" y="581"/>
                </a:lnTo>
                <a:lnTo>
                  <a:pt x="355" y="581"/>
                </a:lnTo>
                <a:lnTo>
                  <a:pt x="355" y="581"/>
                </a:lnTo>
                <a:lnTo>
                  <a:pt x="355" y="581"/>
                </a:lnTo>
                <a:lnTo>
                  <a:pt x="355" y="581"/>
                </a:lnTo>
                <a:lnTo>
                  <a:pt x="355" y="581"/>
                </a:lnTo>
                <a:lnTo>
                  <a:pt x="355" y="581"/>
                </a:lnTo>
                <a:lnTo>
                  <a:pt x="354" y="581"/>
                </a:lnTo>
                <a:lnTo>
                  <a:pt x="354" y="581"/>
                </a:lnTo>
                <a:lnTo>
                  <a:pt x="354" y="581"/>
                </a:lnTo>
                <a:lnTo>
                  <a:pt x="354" y="581"/>
                </a:lnTo>
                <a:lnTo>
                  <a:pt x="354" y="581"/>
                </a:lnTo>
                <a:lnTo>
                  <a:pt x="354" y="581"/>
                </a:lnTo>
                <a:lnTo>
                  <a:pt x="354" y="581"/>
                </a:lnTo>
                <a:lnTo>
                  <a:pt x="354" y="581"/>
                </a:lnTo>
                <a:lnTo>
                  <a:pt x="353" y="581"/>
                </a:lnTo>
                <a:lnTo>
                  <a:pt x="353" y="581"/>
                </a:lnTo>
                <a:lnTo>
                  <a:pt x="353" y="581"/>
                </a:lnTo>
                <a:lnTo>
                  <a:pt x="353" y="581"/>
                </a:lnTo>
                <a:lnTo>
                  <a:pt x="353" y="581"/>
                </a:lnTo>
                <a:lnTo>
                  <a:pt x="353" y="581"/>
                </a:lnTo>
                <a:lnTo>
                  <a:pt x="353" y="581"/>
                </a:lnTo>
                <a:lnTo>
                  <a:pt x="352" y="582"/>
                </a:lnTo>
                <a:lnTo>
                  <a:pt x="352" y="582"/>
                </a:lnTo>
                <a:lnTo>
                  <a:pt x="352" y="582"/>
                </a:lnTo>
                <a:lnTo>
                  <a:pt x="352" y="582"/>
                </a:lnTo>
                <a:lnTo>
                  <a:pt x="352" y="582"/>
                </a:lnTo>
                <a:lnTo>
                  <a:pt x="351" y="582"/>
                </a:lnTo>
                <a:lnTo>
                  <a:pt x="351" y="582"/>
                </a:lnTo>
                <a:lnTo>
                  <a:pt x="351" y="582"/>
                </a:lnTo>
                <a:lnTo>
                  <a:pt x="351" y="582"/>
                </a:lnTo>
                <a:lnTo>
                  <a:pt x="351" y="582"/>
                </a:lnTo>
                <a:lnTo>
                  <a:pt x="351" y="582"/>
                </a:lnTo>
                <a:lnTo>
                  <a:pt x="351" y="582"/>
                </a:lnTo>
                <a:lnTo>
                  <a:pt x="351" y="582"/>
                </a:lnTo>
                <a:lnTo>
                  <a:pt x="351" y="582"/>
                </a:lnTo>
                <a:lnTo>
                  <a:pt x="351" y="582"/>
                </a:lnTo>
                <a:lnTo>
                  <a:pt x="352" y="582"/>
                </a:lnTo>
                <a:lnTo>
                  <a:pt x="352" y="582"/>
                </a:lnTo>
                <a:lnTo>
                  <a:pt x="352" y="582"/>
                </a:lnTo>
                <a:lnTo>
                  <a:pt x="352" y="582"/>
                </a:lnTo>
                <a:lnTo>
                  <a:pt x="352" y="582"/>
                </a:lnTo>
                <a:lnTo>
                  <a:pt x="352" y="583"/>
                </a:lnTo>
                <a:lnTo>
                  <a:pt x="352" y="583"/>
                </a:lnTo>
                <a:lnTo>
                  <a:pt x="352" y="583"/>
                </a:lnTo>
                <a:lnTo>
                  <a:pt x="352" y="583"/>
                </a:lnTo>
                <a:lnTo>
                  <a:pt x="352" y="583"/>
                </a:lnTo>
                <a:lnTo>
                  <a:pt x="352" y="583"/>
                </a:lnTo>
                <a:lnTo>
                  <a:pt x="352" y="583"/>
                </a:lnTo>
                <a:lnTo>
                  <a:pt x="351" y="583"/>
                </a:lnTo>
                <a:lnTo>
                  <a:pt x="351" y="584"/>
                </a:lnTo>
                <a:lnTo>
                  <a:pt x="351" y="584"/>
                </a:lnTo>
                <a:lnTo>
                  <a:pt x="351" y="584"/>
                </a:lnTo>
                <a:lnTo>
                  <a:pt x="351" y="584"/>
                </a:lnTo>
                <a:lnTo>
                  <a:pt x="351" y="584"/>
                </a:lnTo>
                <a:lnTo>
                  <a:pt x="351" y="584"/>
                </a:lnTo>
                <a:lnTo>
                  <a:pt x="351" y="585"/>
                </a:lnTo>
                <a:lnTo>
                  <a:pt x="351" y="585"/>
                </a:lnTo>
                <a:lnTo>
                  <a:pt x="350" y="586"/>
                </a:lnTo>
                <a:lnTo>
                  <a:pt x="350" y="586"/>
                </a:lnTo>
                <a:lnTo>
                  <a:pt x="350" y="586"/>
                </a:lnTo>
                <a:lnTo>
                  <a:pt x="351" y="586"/>
                </a:lnTo>
                <a:lnTo>
                  <a:pt x="351" y="586"/>
                </a:lnTo>
                <a:lnTo>
                  <a:pt x="351" y="586"/>
                </a:lnTo>
                <a:lnTo>
                  <a:pt x="351" y="587"/>
                </a:lnTo>
                <a:lnTo>
                  <a:pt x="351" y="587"/>
                </a:lnTo>
                <a:lnTo>
                  <a:pt x="351" y="587"/>
                </a:lnTo>
                <a:lnTo>
                  <a:pt x="350" y="587"/>
                </a:lnTo>
                <a:lnTo>
                  <a:pt x="350" y="588"/>
                </a:lnTo>
                <a:lnTo>
                  <a:pt x="350" y="588"/>
                </a:lnTo>
                <a:lnTo>
                  <a:pt x="350" y="588"/>
                </a:lnTo>
                <a:lnTo>
                  <a:pt x="350" y="588"/>
                </a:lnTo>
                <a:lnTo>
                  <a:pt x="350" y="588"/>
                </a:lnTo>
                <a:lnTo>
                  <a:pt x="350" y="588"/>
                </a:lnTo>
                <a:lnTo>
                  <a:pt x="350" y="589"/>
                </a:lnTo>
                <a:lnTo>
                  <a:pt x="350" y="589"/>
                </a:lnTo>
                <a:lnTo>
                  <a:pt x="350" y="589"/>
                </a:lnTo>
                <a:lnTo>
                  <a:pt x="350" y="589"/>
                </a:lnTo>
                <a:lnTo>
                  <a:pt x="351" y="590"/>
                </a:lnTo>
                <a:lnTo>
                  <a:pt x="351" y="590"/>
                </a:lnTo>
                <a:lnTo>
                  <a:pt x="351" y="590"/>
                </a:lnTo>
                <a:lnTo>
                  <a:pt x="351" y="590"/>
                </a:lnTo>
                <a:lnTo>
                  <a:pt x="351" y="591"/>
                </a:lnTo>
                <a:lnTo>
                  <a:pt x="351" y="591"/>
                </a:lnTo>
                <a:lnTo>
                  <a:pt x="351" y="591"/>
                </a:lnTo>
                <a:lnTo>
                  <a:pt x="351" y="591"/>
                </a:lnTo>
                <a:lnTo>
                  <a:pt x="351" y="591"/>
                </a:lnTo>
                <a:lnTo>
                  <a:pt x="351" y="591"/>
                </a:lnTo>
                <a:lnTo>
                  <a:pt x="351" y="591"/>
                </a:lnTo>
                <a:lnTo>
                  <a:pt x="351" y="591"/>
                </a:lnTo>
                <a:lnTo>
                  <a:pt x="351" y="591"/>
                </a:lnTo>
                <a:lnTo>
                  <a:pt x="351" y="591"/>
                </a:lnTo>
                <a:lnTo>
                  <a:pt x="351" y="591"/>
                </a:lnTo>
                <a:lnTo>
                  <a:pt x="351" y="592"/>
                </a:lnTo>
                <a:lnTo>
                  <a:pt x="351" y="592"/>
                </a:lnTo>
                <a:lnTo>
                  <a:pt x="351" y="592"/>
                </a:lnTo>
                <a:lnTo>
                  <a:pt x="351" y="592"/>
                </a:lnTo>
                <a:lnTo>
                  <a:pt x="351" y="592"/>
                </a:lnTo>
                <a:lnTo>
                  <a:pt x="351" y="592"/>
                </a:lnTo>
                <a:lnTo>
                  <a:pt x="351" y="592"/>
                </a:lnTo>
                <a:lnTo>
                  <a:pt x="351" y="592"/>
                </a:lnTo>
                <a:lnTo>
                  <a:pt x="351" y="592"/>
                </a:lnTo>
                <a:lnTo>
                  <a:pt x="351" y="592"/>
                </a:lnTo>
                <a:lnTo>
                  <a:pt x="351" y="592"/>
                </a:lnTo>
                <a:lnTo>
                  <a:pt x="351" y="592"/>
                </a:lnTo>
                <a:lnTo>
                  <a:pt x="351" y="593"/>
                </a:lnTo>
                <a:lnTo>
                  <a:pt x="351" y="593"/>
                </a:lnTo>
                <a:lnTo>
                  <a:pt x="351" y="593"/>
                </a:lnTo>
                <a:lnTo>
                  <a:pt x="351" y="593"/>
                </a:lnTo>
                <a:lnTo>
                  <a:pt x="351" y="593"/>
                </a:lnTo>
                <a:lnTo>
                  <a:pt x="351" y="593"/>
                </a:lnTo>
                <a:lnTo>
                  <a:pt x="350" y="593"/>
                </a:lnTo>
                <a:lnTo>
                  <a:pt x="350" y="593"/>
                </a:lnTo>
                <a:lnTo>
                  <a:pt x="350" y="593"/>
                </a:lnTo>
                <a:lnTo>
                  <a:pt x="350" y="593"/>
                </a:lnTo>
                <a:lnTo>
                  <a:pt x="350" y="594"/>
                </a:lnTo>
                <a:lnTo>
                  <a:pt x="350" y="594"/>
                </a:lnTo>
                <a:lnTo>
                  <a:pt x="350" y="594"/>
                </a:lnTo>
                <a:lnTo>
                  <a:pt x="350" y="594"/>
                </a:lnTo>
                <a:lnTo>
                  <a:pt x="350" y="594"/>
                </a:lnTo>
                <a:lnTo>
                  <a:pt x="350" y="595"/>
                </a:lnTo>
                <a:lnTo>
                  <a:pt x="350" y="595"/>
                </a:lnTo>
                <a:lnTo>
                  <a:pt x="350" y="595"/>
                </a:lnTo>
                <a:lnTo>
                  <a:pt x="350" y="595"/>
                </a:lnTo>
                <a:lnTo>
                  <a:pt x="350" y="595"/>
                </a:lnTo>
                <a:lnTo>
                  <a:pt x="350" y="595"/>
                </a:lnTo>
                <a:lnTo>
                  <a:pt x="350" y="595"/>
                </a:lnTo>
                <a:lnTo>
                  <a:pt x="351" y="595"/>
                </a:lnTo>
                <a:lnTo>
                  <a:pt x="351" y="595"/>
                </a:lnTo>
                <a:lnTo>
                  <a:pt x="351" y="595"/>
                </a:lnTo>
                <a:lnTo>
                  <a:pt x="351" y="595"/>
                </a:lnTo>
                <a:lnTo>
                  <a:pt x="351" y="595"/>
                </a:lnTo>
                <a:lnTo>
                  <a:pt x="351" y="595"/>
                </a:lnTo>
                <a:lnTo>
                  <a:pt x="351" y="595"/>
                </a:lnTo>
                <a:lnTo>
                  <a:pt x="351" y="595"/>
                </a:lnTo>
                <a:lnTo>
                  <a:pt x="351" y="595"/>
                </a:lnTo>
                <a:lnTo>
                  <a:pt x="351" y="595"/>
                </a:lnTo>
                <a:lnTo>
                  <a:pt x="351" y="595"/>
                </a:lnTo>
                <a:lnTo>
                  <a:pt x="351" y="595"/>
                </a:lnTo>
                <a:lnTo>
                  <a:pt x="351" y="595"/>
                </a:lnTo>
                <a:lnTo>
                  <a:pt x="351" y="596"/>
                </a:lnTo>
                <a:lnTo>
                  <a:pt x="351" y="596"/>
                </a:lnTo>
                <a:lnTo>
                  <a:pt x="351" y="596"/>
                </a:lnTo>
                <a:lnTo>
                  <a:pt x="351" y="596"/>
                </a:lnTo>
                <a:lnTo>
                  <a:pt x="351" y="596"/>
                </a:lnTo>
                <a:lnTo>
                  <a:pt x="351" y="596"/>
                </a:lnTo>
                <a:lnTo>
                  <a:pt x="351" y="596"/>
                </a:lnTo>
                <a:lnTo>
                  <a:pt x="351" y="596"/>
                </a:lnTo>
                <a:lnTo>
                  <a:pt x="351" y="596"/>
                </a:lnTo>
                <a:lnTo>
                  <a:pt x="351" y="596"/>
                </a:lnTo>
                <a:lnTo>
                  <a:pt x="351" y="596"/>
                </a:lnTo>
                <a:lnTo>
                  <a:pt x="351" y="596"/>
                </a:lnTo>
                <a:lnTo>
                  <a:pt x="351" y="596"/>
                </a:lnTo>
                <a:lnTo>
                  <a:pt x="352" y="596"/>
                </a:lnTo>
                <a:lnTo>
                  <a:pt x="352" y="596"/>
                </a:lnTo>
                <a:lnTo>
                  <a:pt x="352" y="596"/>
                </a:lnTo>
                <a:lnTo>
                  <a:pt x="352" y="596"/>
                </a:lnTo>
                <a:lnTo>
                  <a:pt x="352" y="596"/>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0" y="597"/>
                </a:lnTo>
                <a:lnTo>
                  <a:pt x="350" y="597"/>
                </a:lnTo>
                <a:lnTo>
                  <a:pt x="350" y="597"/>
                </a:lnTo>
                <a:lnTo>
                  <a:pt x="350" y="597"/>
                </a:lnTo>
                <a:lnTo>
                  <a:pt x="350" y="597"/>
                </a:lnTo>
                <a:lnTo>
                  <a:pt x="350" y="597"/>
                </a:lnTo>
                <a:lnTo>
                  <a:pt x="350" y="597"/>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1" y="598"/>
                </a:lnTo>
                <a:lnTo>
                  <a:pt x="351" y="598"/>
                </a:lnTo>
                <a:lnTo>
                  <a:pt x="351" y="598"/>
                </a:lnTo>
                <a:lnTo>
                  <a:pt x="351" y="598"/>
                </a:lnTo>
                <a:lnTo>
                  <a:pt x="351" y="598"/>
                </a:lnTo>
                <a:lnTo>
                  <a:pt x="351" y="598"/>
                </a:lnTo>
                <a:lnTo>
                  <a:pt x="351" y="599"/>
                </a:lnTo>
                <a:lnTo>
                  <a:pt x="351" y="599"/>
                </a:lnTo>
                <a:lnTo>
                  <a:pt x="351" y="599"/>
                </a:lnTo>
                <a:lnTo>
                  <a:pt x="351" y="599"/>
                </a:lnTo>
                <a:lnTo>
                  <a:pt x="351" y="599"/>
                </a:lnTo>
                <a:lnTo>
                  <a:pt x="351" y="599"/>
                </a:lnTo>
                <a:lnTo>
                  <a:pt x="351" y="599"/>
                </a:lnTo>
                <a:lnTo>
                  <a:pt x="351" y="599"/>
                </a:lnTo>
                <a:lnTo>
                  <a:pt x="350" y="599"/>
                </a:lnTo>
                <a:lnTo>
                  <a:pt x="350" y="599"/>
                </a:lnTo>
                <a:lnTo>
                  <a:pt x="350" y="599"/>
                </a:lnTo>
                <a:lnTo>
                  <a:pt x="350" y="599"/>
                </a:lnTo>
                <a:lnTo>
                  <a:pt x="350" y="599"/>
                </a:lnTo>
                <a:lnTo>
                  <a:pt x="350" y="599"/>
                </a:lnTo>
                <a:lnTo>
                  <a:pt x="350" y="600"/>
                </a:lnTo>
                <a:lnTo>
                  <a:pt x="349" y="600"/>
                </a:lnTo>
                <a:lnTo>
                  <a:pt x="349" y="600"/>
                </a:lnTo>
                <a:lnTo>
                  <a:pt x="349" y="600"/>
                </a:lnTo>
                <a:lnTo>
                  <a:pt x="349" y="600"/>
                </a:lnTo>
                <a:lnTo>
                  <a:pt x="349" y="600"/>
                </a:lnTo>
                <a:lnTo>
                  <a:pt x="349" y="600"/>
                </a:lnTo>
                <a:lnTo>
                  <a:pt x="349" y="600"/>
                </a:lnTo>
                <a:lnTo>
                  <a:pt x="349" y="600"/>
                </a:lnTo>
                <a:lnTo>
                  <a:pt x="349" y="600"/>
                </a:lnTo>
                <a:lnTo>
                  <a:pt x="349" y="600"/>
                </a:lnTo>
                <a:lnTo>
                  <a:pt x="349" y="601"/>
                </a:lnTo>
                <a:lnTo>
                  <a:pt x="349" y="601"/>
                </a:lnTo>
                <a:lnTo>
                  <a:pt x="349" y="601"/>
                </a:lnTo>
                <a:lnTo>
                  <a:pt x="350" y="601"/>
                </a:lnTo>
                <a:lnTo>
                  <a:pt x="350" y="601"/>
                </a:lnTo>
                <a:lnTo>
                  <a:pt x="350" y="601"/>
                </a:lnTo>
                <a:lnTo>
                  <a:pt x="350" y="601"/>
                </a:lnTo>
                <a:lnTo>
                  <a:pt x="350" y="601"/>
                </a:lnTo>
                <a:lnTo>
                  <a:pt x="350" y="602"/>
                </a:lnTo>
                <a:lnTo>
                  <a:pt x="350" y="602"/>
                </a:lnTo>
                <a:lnTo>
                  <a:pt x="350" y="602"/>
                </a:lnTo>
                <a:lnTo>
                  <a:pt x="350" y="602"/>
                </a:lnTo>
                <a:lnTo>
                  <a:pt x="350" y="602"/>
                </a:lnTo>
                <a:lnTo>
                  <a:pt x="350" y="602"/>
                </a:lnTo>
                <a:lnTo>
                  <a:pt x="350" y="602"/>
                </a:lnTo>
                <a:lnTo>
                  <a:pt x="349" y="602"/>
                </a:lnTo>
                <a:lnTo>
                  <a:pt x="349" y="602"/>
                </a:lnTo>
                <a:lnTo>
                  <a:pt x="349" y="602"/>
                </a:lnTo>
                <a:lnTo>
                  <a:pt x="349" y="603"/>
                </a:lnTo>
                <a:lnTo>
                  <a:pt x="349" y="603"/>
                </a:lnTo>
                <a:lnTo>
                  <a:pt x="349" y="603"/>
                </a:lnTo>
                <a:lnTo>
                  <a:pt x="349" y="603"/>
                </a:lnTo>
                <a:lnTo>
                  <a:pt x="349" y="603"/>
                </a:lnTo>
                <a:lnTo>
                  <a:pt x="349" y="603"/>
                </a:lnTo>
                <a:lnTo>
                  <a:pt x="348" y="603"/>
                </a:lnTo>
                <a:lnTo>
                  <a:pt x="348" y="603"/>
                </a:lnTo>
                <a:lnTo>
                  <a:pt x="348" y="604"/>
                </a:lnTo>
                <a:lnTo>
                  <a:pt x="348" y="604"/>
                </a:lnTo>
                <a:lnTo>
                  <a:pt x="348" y="604"/>
                </a:lnTo>
                <a:lnTo>
                  <a:pt x="348" y="604"/>
                </a:lnTo>
                <a:lnTo>
                  <a:pt x="348" y="604"/>
                </a:lnTo>
                <a:lnTo>
                  <a:pt x="348" y="604"/>
                </a:lnTo>
                <a:lnTo>
                  <a:pt x="348" y="604"/>
                </a:lnTo>
                <a:lnTo>
                  <a:pt x="348" y="604"/>
                </a:lnTo>
                <a:lnTo>
                  <a:pt x="348" y="604"/>
                </a:lnTo>
                <a:lnTo>
                  <a:pt x="348" y="604"/>
                </a:lnTo>
                <a:lnTo>
                  <a:pt x="347" y="605"/>
                </a:lnTo>
                <a:lnTo>
                  <a:pt x="347" y="605"/>
                </a:lnTo>
                <a:lnTo>
                  <a:pt x="347" y="605"/>
                </a:lnTo>
                <a:lnTo>
                  <a:pt x="347" y="605"/>
                </a:lnTo>
                <a:lnTo>
                  <a:pt x="346" y="605"/>
                </a:lnTo>
                <a:lnTo>
                  <a:pt x="346" y="605"/>
                </a:lnTo>
                <a:lnTo>
                  <a:pt x="346" y="605"/>
                </a:lnTo>
                <a:lnTo>
                  <a:pt x="346" y="606"/>
                </a:lnTo>
                <a:lnTo>
                  <a:pt x="346" y="606"/>
                </a:lnTo>
                <a:lnTo>
                  <a:pt x="346" y="606"/>
                </a:lnTo>
                <a:lnTo>
                  <a:pt x="346" y="606"/>
                </a:lnTo>
                <a:lnTo>
                  <a:pt x="346" y="606"/>
                </a:lnTo>
                <a:lnTo>
                  <a:pt x="346" y="606"/>
                </a:lnTo>
                <a:lnTo>
                  <a:pt x="346" y="607"/>
                </a:lnTo>
                <a:lnTo>
                  <a:pt x="346" y="607"/>
                </a:lnTo>
                <a:lnTo>
                  <a:pt x="345" y="607"/>
                </a:lnTo>
                <a:lnTo>
                  <a:pt x="345" y="607"/>
                </a:lnTo>
                <a:lnTo>
                  <a:pt x="345" y="607"/>
                </a:lnTo>
                <a:lnTo>
                  <a:pt x="345" y="607"/>
                </a:lnTo>
                <a:lnTo>
                  <a:pt x="345" y="607"/>
                </a:lnTo>
                <a:lnTo>
                  <a:pt x="345" y="607"/>
                </a:lnTo>
                <a:lnTo>
                  <a:pt x="345" y="607"/>
                </a:lnTo>
                <a:lnTo>
                  <a:pt x="344" y="608"/>
                </a:lnTo>
                <a:lnTo>
                  <a:pt x="344" y="608"/>
                </a:lnTo>
                <a:lnTo>
                  <a:pt x="344" y="608"/>
                </a:lnTo>
                <a:lnTo>
                  <a:pt x="344" y="608"/>
                </a:lnTo>
                <a:lnTo>
                  <a:pt x="344" y="608"/>
                </a:lnTo>
                <a:lnTo>
                  <a:pt x="344" y="608"/>
                </a:lnTo>
                <a:lnTo>
                  <a:pt x="344" y="608"/>
                </a:lnTo>
                <a:lnTo>
                  <a:pt x="344" y="609"/>
                </a:lnTo>
                <a:lnTo>
                  <a:pt x="344" y="609"/>
                </a:lnTo>
                <a:lnTo>
                  <a:pt x="344" y="609"/>
                </a:lnTo>
                <a:lnTo>
                  <a:pt x="344" y="609"/>
                </a:lnTo>
                <a:lnTo>
                  <a:pt x="344" y="609"/>
                </a:lnTo>
                <a:lnTo>
                  <a:pt x="344" y="609"/>
                </a:lnTo>
                <a:lnTo>
                  <a:pt x="344" y="609"/>
                </a:lnTo>
                <a:lnTo>
                  <a:pt x="344" y="609"/>
                </a:lnTo>
                <a:lnTo>
                  <a:pt x="344" y="609"/>
                </a:lnTo>
                <a:lnTo>
                  <a:pt x="344" y="610"/>
                </a:lnTo>
                <a:lnTo>
                  <a:pt x="344" y="610"/>
                </a:lnTo>
                <a:lnTo>
                  <a:pt x="344" y="610"/>
                </a:lnTo>
                <a:lnTo>
                  <a:pt x="344" y="610"/>
                </a:lnTo>
                <a:lnTo>
                  <a:pt x="344" y="610"/>
                </a:lnTo>
                <a:lnTo>
                  <a:pt x="344" y="610"/>
                </a:lnTo>
                <a:lnTo>
                  <a:pt x="344" y="610"/>
                </a:lnTo>
                <a:lnTo>
                  <a:pt x="344" y="610"/>
                </a:lnTo>
                <a:lnTo>
                  <a:pt x="344" y="610"/>
                </a:lnTo>
                <a:lnTo>
                  <a:pt x="344" y="610"/>
                </a:lnTo>
                <a:lnTo>
                  <a:pt x="344" y="610"/>
                </a:lnTo>
                <a:lnTo>
                  <a:pt x="344" y="610"/>
                </a:lnTo>
                <a:lnTo>
                  <a:pt x="344" y="610"/>
                </a:lnTo>
                <a:lnTo>
                  <a:pt x="344" y="611"/>
                </a:lnTo>
                <a:lnTo>
                  <a:pt x="344" y="611"/>
                </a:lnTo>
                <a:lnTo>
                  <a:pt x="344" y="611"/>
                </a:lnTo>
                <a:lnTo>
                  <a:pt x="343" y="611"/>
                </a:lnTo>
                <a:lnTo>
                  <a:pt x="343" y="611"/>
                </a:lnTo>
                <a:lnTo>
                  <a:pt x="343" y="611"/>
                </a:lnTo>
                <a:lnTo>
                  <a:pt x="343" y="611"/>
                </a:lnTo>
                <a:lnTo>
                  <a:pt x="343" y="611"/>
                </a:lnTo>
                <a:lnTo>
                  <a:pt x="343" y="611"/>
                </a:lnTo>
                <a:lnTo>
                  <a:pt x="343" y="611"/>
                </a:lnTo>
                <a:lnTo>
                  <a:pt x="343" y="611"/>
                </a:lnTo>
                <a:lnTo>
                  <a:pt x="343" y="612"/>
                </a:lnTo>
                <a:lnTo>
                  <a:pt x="343" y="612"/>
                </a:lnTo>
                <a:lnTo>
                  <a:pt x="344" y="612"/>
                </a:lnTo>
                <a:lnTo>
                  <a:pt x="344" y="612"/>
                </a:lnTo>
                <a:lnTo>
                  <a:pt x="344" y="612"/>
                </a:lnTo>
                <a:lnTo>
                  <a:pt x="344" y="612"/>
                </a:lnTo>
                <a:lnTo>
                  <a:pt x="344" y="612"/>
                </a:lnTo>
                <a:lnTo>
                  <a:pt x="343" y="613"/>
                </a:lnTo>
                <a:lnTo>
                  <a:pt x="343" y="613"/>
                </a:lnTo>
                <a:lnTo>
                  <a:pt x="343" y="613"/>
                </a:lnTo>
                <a:lnTo>
                  <a:pt x="343" y="613"/>
                </a:lnTo>
                <a:lnTo>
                  <a:pt x="343" y="614"/>
                </a:lnTo>
                <a:lnTo>
                  <a:pt x="343" y="615"/>
                </a:lnTo>
                <a:lnTo>
                  <a:pt x="343" y="615"/>
                </a:lnTo>
                <a:lnTo>
                  <a:pt x="343" y="615"/>
                </a:lnTo>
                <a:lnTo>
                  <a:pt x="343" y="615"/>
                </a:lnTo>
                <a:lnTo>
                  <a:pt x="343" y="615"/>
                </a:lnTo>
                <a:lnTo>
                  <a:pt x="343" y="616"/>
                </a:lnTo>
                <a:lnTo>
                  <a:pt x="343" y="616"/>
                </a:lnTo>
                <a:lnTo>
                  <a:pt x="343" y="616"/>
                </a:lnTo>
                <a:lnTo>
                  <a:pt x="343" y="616"/>
                </a:lnTo>
                <a:lnTo>
                  <a:pt x="343" y="616"/>
                </a:lnTo>
                <a:lnTo>
                  <a:pt x="343" y="617"/>
                </a:lnTo>
                <a:lnTo>
                  <a:pt x="343" y="617"/>
                </a:lnTo>
                <a:lnTo>
                  <a:pt x="343" y="618"/>
                </a:lnTo>
                <a:lnTo>
                  <a:pt x="343" y="618"/>
                </a:lnTo>
                <a:lnTo>
                  <a:pt x="343" y="618"/>
                </a:lnTo>
                <a:lnTo>
                  <a:pt x="343" y="618"/>
                </a:lnTo>
                <a:lnTo>
                  <a:pt x="343" y="618"/>
                </a:lnTo>
                <a:lnTo>
                  <a:pt x="343" y="619"/>
                </a:lnTo>
                <a:lnTo>
                  <a:pt x="343" y="619"/>
                </a:lnTo>
                <a:lnTo>
                  <a:pt x="343" y="619"/>
                </a:lnTo>
                <a:lnTo>
                  <a:pt x="343" y="619"/>
                </a:lnTo>
                <a:lnTo>
                  <a:pt x="343" y="619"/>
                </a:lnTo>
                <a:lnTo>
                  <a:pt x="343" y="620"/>
                </a:lnTo>
                <a:lnTo>
                  <a:pt x="343" y="620"/>
                </a:lnTo>
                <a:lnTo>
                  <a:pt x="343" y="620"/>
                </a:lnTo>
                <a:lnTo>
                  <a:pt x="343" y="621"/>
                </a:lnTo>
                <a:lnTo>
                  <a:pt x="343" y="621"/>
                </a:lnTo>
                <a:lnTo>
                  <a:pt x="343" y="621"/>
                </a:lnTo>
                <a:lnTo>
                  <a:pt x="343" y="621"/>
                </a:lnTo>
                <a:lnTo>
                  <a:pt x="343" y="621"/>
                </a:lnTo>
                <a:lnTo>
                  <a:pt x="343" y="621"/>
                </a:lnTo>
                <a:lnTo>
                  <a:pt x="343" y="622"/>
                </a:lnTo>
                <a:lnTo>
                  <a:pt x="343" y="622"/>
                </a:lnTo>
                <a:lnTo>
                  <a:pt x="343" y="622"/>
                </a:lnTo>
                <a:lnTo>
                  <a:pt x="343" y="622"/>
                </a:lnTo>
                <a:lnTo>
                  <a:pt x="343" y="623"/>
                </a:lnTo>
                <a:lnTo>
                  <a:pt x="343" y="623"/>
                </a:lnTo>
                <a:lnTo>
                  <a:pt x="343" y="623"/>
                </a:lnTo>
                <a:lnTo>
                  <a:pt x="343" y="623"/>
                </a:lnTo>
                <a:lnTo>
                  <a:pt x="343" y="623"/>
                </a:lnTo>
                <a:lnTo>
                  <a:pt x="343" y="623"/>
                </a:lnTo>
                <a:lnTo>
                  <a:pt x="343" y="624"/>
                </a:lnTo>
                <a:lnTo>
                  <a:pt x="343" y="624"/>
                </a:lnTo>
                <a:lnTo>
                  <a:pt x="343" y="624"/>
                </a:lnTo>
                <a:lnTo>
                  <a:pt x="343" y="624"/>
                </a:lnTo>
                <a:lnTo>
                  <a:pt x="343" y="625"/>
                </a:lnTo>
                <a:lnTo>
                  <a:pt x="343" y="625"/>
                </a:lnTo>
                <a:lnTo>
                  <a:pt x="343" y="625"/>
                </a:lnTo>
                <a:lnTo>
                  <a:pt x="343" y="625"/>
                </a:lnTo>
                <a:lnTo>
                  <a:pt x="343" y="625"/>
                </a:lnTo>
                <a:lnTo>
                  <a:pt x="343" y="626"/>
                </a:lnTo>
                <a:lnTo>
                  <a:pt x="343" y="626"/>
                </a:lnTo>
                <a:lnTo>
                  <a:pt x="343" y="626"/>
                </a:lnTo>
                <a:lnTo>
                  <a:pt x="343" y="626"/>
                </a:lnTo>
                <a:lnTo>
                  <a:pt x="343" y="627"/>
                </a:lnTo>
                <a:lnTo>
                  <a:pt x="343" y="628"/>
                </a:lnTo>
                <a:lnTo>
                  <a:pt x="343" y="628"/>
                </a:lnTo>
                <a:lnTo>
                  <a:pt x="343" y="628"/>
                </a:lnTo>
                <a:lnTo>
                  <a:pt x="343" y="628"/>
                </a:lnTo>
                <a:lnTo>
                  <a:pt x="343" y="629"/>
                </a:lnTo>
                <a:lnTo>
                  <a:pt x="343" y="629"/>
                </a:lnTo>
                <a:lnTo>
                  <a:pt x="343" y="629"/>
                </a:lnTo>
                <a:lnTo>
                  <a:pt x="343" y="630"/>
                </a:lnTo>
                <a:lnTo>
                  <a:pt x="343" y="630"/>
                </a:lnTo>
                <a:lnTo>
                  <a:pt x="343" y="630"/>
                </a:lnTo>
                <a:lnTo>
                  <a:pt x="343" y="630"/>
                </a:lnTo>
                <a:lnTo>
                  <a:pt x="343" y="630"/>
                </a:lnTo>
                <a:lnTo>
                  <a:pt x="343" y="630"/>
                </a:lnTo>
                <a:lnTo>
                  <a:pt x="343" y="630"/>
                </a:lnTo>
                <a:lnTo>
                  <a:pt x="343" y="631"/>
                </a:lnTo>
                <a:lnTo>
                  <a:pt x="343" y="631"/>
                </a:lnTo>
                <a:lnTo>
                  <a:pt x="343" y="631"/>
                </a:lnTo>
                <a:lnTo>
                  <a:pt x="343" y="631"/>
                </a:lnTo>
                <a:lnTo>
                  <a:pt x="343" y="631"/>
                </a:lnTo>
                <a:lnTo>
                  <a:pt x="343" y="631"/>
                </a:lnTo>
                <a:lnTo>
                  <a:pt x="343" y="632"/>
                </a:lnTo>
                <a:lnTo>
                  <a:pt x="343" y="632"/>
                </a:lnTo>
                <a:lnTo>
                  <a:pt x="343" y="632"/>
                </a:lnTo>
                <a:lnTo>
                  <a:pt x="343" y="633"/>
                </a:lnTo>
                <a:lnTo>
                  <a:pt x="343" y="633"/>
                </a:lnTo>
                <a:lnTo>
                  <a:pt x="343" y="633"/>
                </a:lnTo>
                <a:lnTo>
                  <a:pt x="343" y="634"/>
                </a:lnTo>
                <a:lnTo>
                  <a:pt x="343" y="634"/>
                </a:lnTo>
                <a:lnTo>
                  <a:pt x="344" y="635"/>
                </a:lnTo>
                <a:lnTo>
                  <a:pt x="344" y="636"/>
                </a:lnTo>
                <a:lnTo>
                  <a:pt x="344" y="636"/>
                </a:lnTo>
                <a:lnTo>
                  <a:pt x="344" y="636"/>
                </a:lnTo>
                <a:lnTo>
                  <a:pt x="344" y="636"/>
                </a:lnTo>
                <a:lnTo>
                  <a:pt x="344" y="636"/>
                </a:lnTo>
                <a:lnTo>
                  <a:pt x="344" y="636"/>
                </a:lnTo>
                <a:lnTo>
                  <a:pt x="344" y="637"/>
                </a:lnTo>
                <a:lnTo>
                  <a:pt x="344" y="637"/>
                </a:lnTo>
                <a:lnTo>
                  <a:pt x="344" y="637"/>
                </a:lnTo>
                <a:lnTo>
                  <a:pt x="344" y="637"/>
                </a:lnTo>
                <a:lnTo>
                  <a:pt x="344" y="637"/>
                </a:lnTo>
                <a:lnTo>
                  <a:pt x="344" y="637"/>
                </a:lnTo>
                <a:lnTo>
                  <a:pt x="344" y="637"/>
                </a:lnTo>
                <a:lnTo>
                  <a:pt x="344" y="637"/>
                </a:lnTo>
                <a:lnTo>
                  <a:pt x="344" y="638"/>
                </a:lnTo>
                <a:lnTo>
                  <a:pt x="344" y="638"/>
                </a:lnTo>
                <a:lnTo>
                  <a:pt x="344" y="638"/>
                </a:lnTo>
                <a:lnTo>
                  <a:pt x="344" y="639"/>
                </a:lnTo>
                <a:lnTo>
                  <a:pt x="344" y="639"/>
                </a:lnTo>
                <a:lnTo>
                  <a:pt x="344" y="639"/>
                </a:lnTo>
                <a:lnTo>
                  <a:pt x="344" y="639"/>
                </a:lnTo>
                <a:lnTo>
                  <a:pt x="344" y="639"/>
                </a:lnTo>
                <a:lnTo>
                  <a:pt x="344" y="639"/>
                </a:lnTo>
                <a:lnTo>
                  <a:pt x="344" y="640"/>
                </a:lnTo>
                <a:lnTo>
                  <a:pt x="344" y="640"/>
                </a:lnTo>
                <a:lnTo>
                  <a:pt x="344" y="640"/>
                </a:lnTo>
                <a:lnTo>
                  <a:pt x="344" y="640"/>
                </a:lnTo>
                <a:lnTo>
                  <a:pt x="344" y="641"/>
                </a:lnTo>
                <a:lnTo>
                  <a:pt x="344" y="641"/>
                </a:lnTo>
                <a:lnTo>
                  <a:pt x="345" y="641"/>
                </a:lnTo>
                <a:lnTo>
                  <a:pt x="345" y="642"/>
                </a:lnTo>
                <a:lnTo>
                  <a:pt x="345" y="642"/>
                </a:lnTo>
                <a:lnTo>
                  <a:pt x="345" y="642"/>
                </a:lnTo>
                <a:lnTo>
                  <a:pt x="345" y="642"/>
                </a:lnTo>
                <a:lnTo>
                  <a:pt x="345" y="642"/>
                </a:lnTo>
                <a:lnTo>
                  <a:pt x="344" y="642"/>
                </a:lnTo>
                <a:lnTo>
                  <a:pt x="344" y="642"/>
                </a:lnTo>
                <a:lnTo>
                  <a:pt x="343" y="643"/>
                </a:lnTo>
                <a:lnTo>
                  <a:pt x="343" y="643"/>
                </a:lnTo>
                <a:lnTo>
                  <a:pt x="342" y="643"/>
                </a:lnTo>
                <a:lnTo>
                  <a:pt x="342" y="643"/>
                </a:lnTo>
                <a:lnTo>
                  <a:pt x="342" y="643"/>
                </a:lnTo>
                <a:lnTo>
                  <a:pt x="342" y="643"/>
                </a:lnTo>
                <a:lnTo>
                  <a:pt x="341" y="643"/>
                </a:lnTo>
                <a:lnTo>
                  <a:pt x="341" y="643"/>
                </a:lnTo>
                <a:lnTo>
                  <a:pt x="341" y="642"/>
                </a:lnTo>
                <a:lnTo>
                  <a:pt x="341" y="642"/>
                </a:lnTo>
                <a:lnTo>
                  <a:pt x="340" y="643"/>
                </a:lnTo>
                <a:lnTo>
                  <a:pt x="340" y="643"/>
                </a:lnTo>
                <a:lnTo>
                  <a:pt x="339" y="643"/>
                </a:lnTo>
                <a:lnTo>
                  <a:pt x="339" y="643"/>
                </a:lnTo>
                <a:lnTo>
                  <a:pt x="338" y="643"/>
                </a:lnTo>
                <a:lnTo>
                  <a:pt x="338" y="642"/>
                </a:lnTo>
                <a:lnTo>
                  <a:pt x="338" y="642"/>
                </a:lnTo>
                <a:lnTo>
                  <a:pt x="338" y="642"/>
                </a:lnTo>
                <a:lnTo>
                  <a:pt x="338" y="641"/>
                </a:lnTo>
                <a:lnTo>
                  <a:pt x="338" y="641"/>
                </a:lnTo>
                <a:lnTo>
                  <a:pt x="338" y="641"/>
                </a:lnTo>
                <a:lnTo>
                  <a:pt x="337" y="640"/>
                </a:lnTo>
                <a:lnTo>
                  <a:pt x="337" y="640"/>
                </a:lnTo>
                <a:lnTo>
                  <a:pt x="336" y="640"/>
                </a:lnTo>
                <a:lnTo>
                  <a:pt x="336" y="640"/>
                </a:lnTo>
                <a:lnTo>
                  <a:pt x="335" y="639"/>
                </a:lnTo>
                <a:lnTo>
                  <a:pt x="335" y="638"/>
                </a:lnTo>
                <a:lnTo>
                  <a:pt x="334" y="638"/>
                </a:lnTo>
                <a:lnTo>
                  <a:pt x="334" y="638"/>
                </a:lnTo>
                <a:lnTo>
                  <a:pt x="334" y="638"/>
                </a:lnTo>
                <a:lnTo>
                  <a:pt x="334" y="638"/>
                </a:lnTo>
                <a:lnTo>
                  <a:pt x="333" y="638"/>
                </a:lnTo>
                <a:lnTo>
                  <a:pt x="332" y="638"/>
                </a:lnTo>
                <a:lnTo>
                  <a:pt x="332" y="638"/>
                </a:lnTo>
                <a:lnTo>
                  <a:pt x="332" y="638"/>
                </a:lnTo>
                <a:lnTo>
                  <a:pt x="331" y="638"/>
                </a:lnTo>
                <a:lnTo>
                  <a:pt x="331" y="638"/>
                </a:lnTo>
                <a:lnTo>
                  <a:pt x="331" y="638"/>
                </a:lnTo>
                <a:lnTo>
                  <a:pt x="331" y="639"/>
                </a:lnTo>
                <a:lnTo>
                  <a:pt x="331" y="639"/>
                </a:lnTo>
                <a:lnTo>
                  <a:pt x="331" y="639"/>
                </a:lnTo>
                <a:lnTo>
                  <a:pt x="331" y="640"/>
                </a:lnTo>
                <a:lnTo>
                  <a:pt x="330" y="640"/>
                </a:lnTo>
                <a:lnTo>
                  <a:pt x="330" y="640"/>
                </a:lnTo>
                <a:lnTo>
                  <a:pt x="330" y="640"/>
                </a:lnTo>
                <a:lnTo>
                  <a:pt x="330" y="640"/>
                </a:lnTo>
                <a:lnTo>
                  <a:pt x="330" y="640"/>
                </a:lnTo>
                <a:lnTo>
                  <a:pt x="330" y="640"/>
                </a:lnTo>
                <a:lnTo>
                  <a:pt x="329" y="640"/>
                </a:lnTo>
                <a:lnTo>
                  <a:pt x="329" y="640"/>
                </a:lnTo>
                <a:lnTo>
                  <a:pt x="329" y="640"/>
                </a:lnTo>
                <a:lnTo>
                  <a:pt x="329" y="640"/>
                </a:lnTo>
                <a:lnTo>
                  <a:pt x="329" y="640"/>
                </a:lnTo>
                <a:lnTo>
                  <a:pt x="328" y="639"/>
                </a:lnTo>
                <a:lnTo>
                  <a:pt x="328" y="639"/>
                </a:lnTo>
                <a:lnTo>
                  <a:pt x="328" y="639"/>
                </a:lnTo>
                <a:lnTo>
                  <a:pt x="328" y="639"/>
                </a:lnTo>
                <a:lnTo>
                  <a:pt x="328" y="639"/>
                </a:lnTo>
                <a:lnTo>
                  <a:pt x="328" y="639"/>
                </a:lnTo>
                <a:lnTo>
                  <a:pt x="328" y="639"/>
                </a:lnTo>
                <a:lnTo>
                  <a:pt x="328" y="639"/>
                </a:lnTo>
                <a:lnTo>
                  <a:pt x="328" y="639"/>
                </a:lnTo>
                <a:lnTo>
                  <a:pt x="328" y="638"/>
                </a:lnTo>
                <a:lnTo>
                  <a:pt x="328" y="638"/>
                </a:lnTo>
                <a:lnTo>
                  <a:pt x="328" y="638"/>
                </a:lnTo>
                <a:lnTo>
                  <a:pt x="328" y="638"/>
                </a:lnTo>
                <a:lnTo>
                  <a:pt x="328" y="638"/>
                </a:lnTo>
                <a:lnTo>
                  <a:pt x="328" y="638"/>
                </a:lnTo>
                <a:lnTo>
                  <a:pt x="328" y="638"/>
                </a:lnTo>
                <a:lnTo>
                  <a:pt x="327" y="638"/>
                </a:lnTo>
                <a:lnTo>
                  <a:pt x="327" y="637"/>
                </a:lnTo>
                <a:lnTo>
                  <a:pt x="327" y="637"/>
                </a:lnTo>
                <a:lnTo>
                  <a:pt x="327" y="637"/>
                </a:lnTo>
                <a:lnTo>
                  <a:pt x="327" y="637"/>
                </a:lnTo>
                <a:lnTo>
                  <a:pt x="327" y="637"/>
                </a:lnTo>
                <a:lnTo>
                  <a:pt x="327" y="637"/>
                </a:lnTo>
                <a:lnTo>
                  <a:pt x="326" y="637"/>
                </a:lnTo>
                <a:lnTo>
                  <a:pt x="326" y="637"/>
                </a:lnTo>
                <a:lnTo>
                  <a:pt x="326" y="637"/>
                </a:lnTo>
                <a:lnTo>
                  <a:pt x="326" y="637"/>
                </a:lnTo>
                <a:lnTo>
                  <a:pt x="326" y="637"/>
                </a:lnTo>
                <a:lnTo>
                  <a:pt x="326" y="637"/>
                </a:lnTo>
                <a:lnTo>
                  <a:pt x="326" y="637"/>
                </a:lnTo>
                <a:lnTo>
                  <a:pt x="326" y="636"/>
                </a:lnTo>
                <a:lnTo>
                  <a:pt x="326" y="636"/>
                </a:lnTo>
                <a:lnTo>
                  <a:pt x="326" y="636"/>
                </a:lnTo>
                <a:lnTo>
                  <a:pt x="326" y="636"/>
                </a:lnTo>
                <a:lnTo>
                  <a:pt x="326" y="636"/>
                </a:lnTo>
                <a:lnTo>
                  <a:pt x="325" y="636"/>
                </a:lnTo>
                <a:lnTo>
                  <a:pt x="325" y="636"/>
                </a:lnTo>
                <a:lnTo>
                  <a:pt x="325" y="635"/>
                </a:lnTo>
                <a:lnTo>
                  <a:pt x="325" y="635"/>
                </a:lnTo>
                <a:lnTo>
                  <a:pt x="325" y="635"/>
                </a:lnTo>
                <a:lnTo>
                  <a:pt x="324" y="635"/>
                </a:lnTo>
                <a:lnTo>
                  <a:pt x="324" y="634"/>
                </a:lnTo>
                <a:lnTo>
                  <a:pt x="324" y="634"/>
                </a:lnTo>
                <a:lnTo>
                  <a:pt x="324" y="634"/>
                </a:lnTo>
                <a:lnTo>
                  <a:pt x="324" y="634"/>
                </a:lnTo>
                <a:lnTo>
                  <a:pt x="324" y="634"/>
                </a:lnTo>
                <a:lnTo>
                  <a:pt x="324" y="633"/>
                </a:lnTo>
                <a:lnTo>
                  <a:pt x="324" y="633"/>
                </a:lnTo>
                <a:lnTo>
                  <a:pt x="324" y="633"/>
                </a:lnTo>
                <a:lnTo>
                  <a:pt x="324" y="633"/>
                </a:lnTo>
                <a:lnTo>
                  <a:pt x="324" y="632"/>
                </a:lnTo>
                <a:lnTo>
                  <a:pt x="324" y="632"/>
                </a:lnTo>
                <a:lnTo>
                  <a:pt x="324" y="632"/>
                </a:lnTo>
                <a:lnTo>
                  <a:pt x="324" y="632"/>
                </a:lnTo>
                <a:lnTo>
                  <a:pt x="324" y="632"/>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0"/>
                </a:lnTo>
                <a:lnTo>
                  <a:pt x="324" y="630"/>
                </a:lnTo>
                <a:lnTo>
                  <a:pt x="324" y="630"/>
                </a:lnTo>
                <a:lnTo>
                  <a:pt x="324" y="630"/>
                </a:lnTo>
                <a:lnTo>
                  <a:pt x="324" y="630"/>
                </a:lnTo>
                <a:lnTo>
                  <a:pt x="324" y="630"/>
                </a:lnTo>
                <a:lnTo>
                  <a:pt x="324" y="630"/>
                </a:lnTo>
                <a:lnTo>
                  <a:pt x="324" y="630"/>
                </a:lnTo>
                <a:lnTo>
                  <a:pt x="324" y="630"/>
                </a:lnTo>
                <a:lnTo>
                  <a:pt x="323" y="630"/>
                </a:lnTo>
                <a:lnTo>
                  <a:pt x="323" y="630"/>
                </a:lnTo>
                <a:lnTo>
                  <a:pt x="323" y="630"/>
                </a:lnTo>
                <a:lnTo>
                  <a:pt x="323" y="630"/>
                </a:lnTo>
                <a:lnTo>
                  <a:pt x="323" y="630"/>
                </a:lnTo>
                <a:lnTo>
                  <a:pt x="323" y="630"/>
                </a:lnTo>
                <a:lnTo>
                  <a:pt x="324" y="630"/>
                </a:lnTo>
                <a:lnTo>
                  <a:pt x="324" y="629"/>
                </a:lnTo>
                <a:lnTo>
                  <a:pt x="324" y="629"/>
                </a:lnTo>
                <a:lnTo>
                  <a:pt x="324" y="629"/>
                </a:lnTo>
                <a:lnTo>
                  <a:pt x="324" y="629"/>
                </a:lnTo>
                <a:lnTo>
                  <a:pt x="324" y="629"/>
                </a:lnTo>
                <a:lnTo>
                  <a:pt x="324" y="629"/>
                </a:lnTo>
                <a:lnTo>
                  <a:pt x="324" y="629"/>
                </a:lnTo>
                <a:lnTo>
                  <a:pt x="324" y="629"/>
                </a:lnTo>
                <a:lnTo>
                  <a:pt x="324" y="628"/>
                </a:lnTo>
                <a:lnTo>
                  <a:pt x="324" y="628"/>
                </a:lnTo>
                <a:lnTo>
                  <a:pt x="324" y="628"/>
                </a:lnTo>
                <a:lnTo>
                  <a:pt x="324" y="628"/>
                </a:lnTo>
                <a:lnTo>
                  <a:pt x="324" y="628"/>
                </a:lnTo>
                <a:lnTo>
                  <a:pt x="324" y="628"/>
                </a:lnTo>
                <a:lnTo>
                  <a:pt x="324" y="627"/>
                </a:lnTo>
                <a:lnTo>
                  <a:pt x="324" y="627"/>
                </a:lnTo>
                <a:lnTo>
                  <a:pt x="324" y="627"/>
                </a:lnTo>
                <a:lnTo>
                  <a:pt x="324" y="627"/>
                </a:lnTo>
                <a:lnTo>
                  <a:pt x="324" y="626"/>
                </a:lnTo>
                <a:lnTo>
                  <a:pt x="324" y="626"/>
                </a:lnTo>
                <a:lnTo>
                  <a:pt x="324" y="626"/>
                </a:lnTo>
                <a:lnTo>
                  <a:pt x="324" y="626"/>
                </a:lnTo>
                <a:lnTo>
                  <a:pt x="324" y="626"/>
                </a:lnTo>
                <a:lnTo>
                  <a:pt x="324" y="625"/>
                </a:lnTo>
                <a:lnTo>
                  <a:pt x="324" y="625"/>
                </a:lnTo>
                <a:lnTo>
                  <a:pt x="324" y="625"/>
                </a:lnTo>
                <a:lnTo>
                  <a:pt x="324" y="625"/>
                </a:lnTo>
                <a:lnTo>
                  <a:pt x="324" y="625"/>
                </a:lnTo>
                <a:lnTo>
                  <a:pt x="324" y="625"/>
                </a:lnTo>
                <a:lnTo>
                  <a:pt x="324" y="624"/>
                </a:lnTo>
                <a:lnTo>
                  <a:pt x="324" y="624"/>
                </a:lnTo>
                <a:lnTo>
                  <a:pt x="324" y="624"/>
                </a:lnTo>
                <a:lnTo>
                  <a:pt x="323" y="624"/>
                </a:lnTo>
                <a:lnTo>
                  <a:pt x="323" y="624"/>
                </a:lnTo>
                <a:lnTo>
                  <a:pt x="323" y="623"/>
                </a:lnTo>
                <a:lnTo>
                  <a:pt x="323" y="623"/>
                </a:lnTo>
                <a:lnTo>
                  <a:pt x="323" y="623"/>
                </a:lnTo>
                <a:lnTo>
                  <a:pt x="323" y="622"/>
                </a:lnTo>
                <a:lnTo>
                  <a:pt x="322" y="622"/>
                </a:lnTo>
                <a:lnTo>
                  <a:pt x="322" y="620"/>
                </a:lnTo>
                <a:lnTo>
                  <a:pt x="322" y="619"/>
                </a:lnTo>
                <a:lnTo>
                  <a:pt x="322" y="619"/>
                </a:lnTo>
                <a:lnTo>
                  <a:pt x="322" y="619"/>
                </a:lnTo>
                <a:lnTo>
                  <a:pt x="321" y="618"/>
                </a:lnTo>
                <a:lnTo>
                  <a:pt x="321" y="618"/>
                </a:lnTo>
                <a:lnTo>
                  <a:pt x="321" y="616"/>
                </a:lnTo>
                <a:lnTo>
                  <a:pt x="320" y="615"/>
                </a:lnTo>
                <a:lnTo>
                  <a:pt x="320" y="614"/>
                </a:lnTo>
                <a:lnTo>
                  <a:pt x="320" y="614"/>
                </a:lnTo>
                <a:lnTo>
                  <a:pt x="319" y="613"/>
                </a:lnTo>
                <a:lnTo>
                  <a:pt x="319" y="613"/>
                </a:lnTo>
                <a:lnTo>
                  <a:pt x="319" y="613"/>
                </a:lnTo>
                <a:lnTo>
                  <a:pt x="319" y="613"/>
                </a:lnTo>
                <a:lnTo>
                  <a:pt x="319" y="613"/>
                </a:lnTo>
                <a:lnTo>
                  <a:pt x="319" y="614"/>
                </a:lnTo>
                <a:lnTo>
                  <a:pt x="318" y="614"/>
                </a:lnTo>
                <a:lnTo>
                  <a:pt x="318" y="614"/>
                </a:lnTo>
                <a:lnTo>
                  <a:pt x="318" y="614"/>
                </a:lnTo>
                <a:lnTo>
                  <a:pt x="317" y="614"/>
                </a:lnTo>
                <a:lnTo>
                  <a:pt x="317" y="613"/>
                </a:lnTo>
                <a:lnTo>
                  <a:pt x="317" y="613"/>
                </a:lnTo>
                <a:lnTo>
                  <a:pt x="317" y="613"/>
                </a:lnTo>
                <a:lnTo>
                  <a:pt x="316" y="613"/>
                </a:lnTo>
                <a:lnTo>
                  <a:pt x="316" y="613"/>
                </a:lnTo>
                <a:lnTo>
                  <a:pt x="316" y="613"/>
                </a:lnTo>
                <a:lnTo>
                  <a:pt x="315" y="613"/>
                </a:lnTo>
                <a:lnTo>
                  <a:pt x="315" y="613"/>
                </a:lnTo>
                <a:lnTo>
                  <a:pt x="315" y="613"/>
                </a:lnTo>
                <a:lnTo>
                  <a:pt x="314" y="613"/>
                </a:lnTo>
                <a:lnTo>
                  <a:pt x="314" y="613"/>
                </a:lnTo>
                <a:lnTo>
                  <a:pt x="314" y="613"/>
                </a:lnTo>
                <a:lnTo>
                  <a:pt x="314" y="613"/>
                </a:lnTo>
                <a:lnTo>
                  <a:pt x="314" y="613"/>
                </a:lnTo>
                <a:lnTo>
                  <a:pt x="314" y="613"/>
                </a:lnTo>
                <a:lnTo>
                  <a:pt x="313" y="613"/>
                </a:lnTo>
                <a:lnTo>
                  <a:pt x="313" y="613"/>
                </a:lnTo>
                <a:lnTo>
                  <a:pt x="313" y="613"/>
                </a:lnTo>
                <a:lnTo>
                  <a:pt x="312" y="614"/>
                </a:lnTo>
                <a:lnTo>
                  <a:pt x="312" y="614"/>
                </a:lnTo>
                <a:lnTo>
                  <a:pt x="312" y="614"/>
                </a:lnTo>
                <a:lnTo>
                  <a:pt x="312" y="614"/>
                </a:lnTo>
                <a:lnTo>
                  <a:pt x="311" y="614"/>
                </a:lnTo>
                <a:lnTo>
                  <a:pt x="311" y="614"/>
                </a:lnTo>
                <a:lnTo>
                  <a:pt x="311" y="614"/>
                </a:lnTo>
                <a:lnTo>
                  <a:pt x="311" y="614"/>
                </a:lnTo>
                <a:lnTo>
                  <a:pt x="311" y="614"/>
                </a:lnTo>
                <a:lnTo>
                  <a:pt x="311" y="614"/>
                </a:lnTo>
                <a:lnTo>
                  <a:pt x="310" y="614"/>
                </a:lnTo>
                <a:lnTo>
                  <a:pt x="310" y="614"/>
                </a:lnTo>
                <a:lnTo>
                  <a:pt x="310" y="614"/>
                </a:lnTo>
                <a:lnTo>
                  <a:pt x="310" y="614"/>
                </a:lnTo>
                <a:lnTo>
                  <a:pt x="310" y="614"/>
                </a:lnTo>
                <a:lnTo>
                  <a:pt x="310" y="614"/>
                </a:lnTo>
                <a:lnTo>
                  <a:pt x="310" y="614"/>
                </a:lnTo>
                <a:lnTo>
                  <a:pt x="310" y="614"/>
                </a:lnTo>
                <a:lnTo>
                  <a:pt x="310" y="614"/>
                </a:lnTo>
                <a:lnTo>
                  <a:pt x="310" y="614"/>
                </a:lnTo>
                <a:lnTo>
                  <a:pt x="310" y="613"/>
                </a:lnTo>
                <a:lnTo>
                  <a:pt x="310" y="613"/>
                </a:lnTo>
                <a:lnTo>
                  <a:pt x="310" y="613"/>
                </a:lnTo>
                <a:lnTo>
                  <a:pt x="310" y="613"/>
                </a:lnTo>
                <a:lnTo>
                  <a:pt x="310" y="613"/>
                </a:lnTo>
                <a:lnTo>
                  <a:pt x="309" y="613"/>
                </a:lnTo>
                <a:lnTo>
                  <a:pt x="309" y="613"/>
                </a:lnTo>
                <a:lnTo>
                  <a:pt x="309" y="613"/>
                </a:lnTo>
                <a:lnTo>
                  <a:pt x="309" y="614"/>
                </a:lnTo>
                <a:lnTo>
                  <a:pt x="309" y="614"/>
                </a:lnTo>
                <a:lnTo>
                  <a:pt x="309" y="614"/>
                </a:lnTo>
                <a:lnTo>
                  <a:pt x="308" y="614"/>
                </a:lnTo>
                <a:lnTo>
                  <a:pt x="308" y="614"/>
                </a:lnTo>
                <a:lnTo>
                  <a:pt x="308" y="614"/>
                </a:lnTo>
                <a:lnTo>
                  <a:pt x="308" y="613"/>
                </a:lnTo>
                <a:lnTo>
                  <a:pt x="308" y="613"/>
                </a:lnTo>
                <a:lnTo>
                  <a:pt x="308" y="613"/>
                </a:lnTo>
                <a:lnTo>
                  <a:pt x="308" y="613"/>
                </a:lnTo>
                <a:lnTo>
                  <a:pt x="308" y="613"/>
                </a:lnTo>
                <a:lnTo>
                  <a:pt x="308" y="613"/>
                </a:lnTo>
                <a:lnTo>
                  <a:pt x="307" y="613"/>
                </a:lnTo>
                <a:lnTo>
                  <a:pt x="307" y="613"/>
                </a:lnTo>
                <a:lnTo>
                  <a:pt x="307" y="613"/>
                </a:lnTo>
                <a:lnTo>
                  <a:pt x="307" y="613"/>
                </a:lnTo>
                <a:lnTo>
                  <a:pt x="307" y="613"/>
                </a:lnTo>
                <a:lnTo>
                  <a:pt x="307" y="613"/>
                </a:lnTo>
                <a:lnTo>
                  <a:pt x="307" y="613"/>
                </a:lnTo>
                <a:lnTo>
                  <a:pt x="307" y="613"/>
                </a:lnTo>
                <a:lnTo>
                  <a:pt x="306" y="613"/>
                </a:lnTo>
                <a:lnTo>
                  <a:pt x="306" y="613"/>
                </a:lnTo>
                <a:lnTo>
                  <a:pt x="306" y="613"/>
                </a:lnTo>
                <a:lnTo>
                  <a:pt x="306" y="613"/>
                </a:lnTo>
                <a:lnTo>
                  <a:pt x="306" y="613"/>
                </a:lnTo>
                <a:lnTo>
                  <a:pt x="306" y="613"/>
                </a:lnTo>
                <a:lnTo>
                  <a:pt x="306" y="612"/>
                </a:lnTo>
                <a:lnTo>
                  <a:pt x="306" y="612"/>
                </a:lnTo>
                <a:lnTo>
                  <a:pt x="306" y="612"/>
                </a:lnTo>
                <a:lnTo>
                  <a:pt x="306" y="612"/>
                </a:lnTo>
                <a:lnTo>
                  <a:pt x="305" y="612"/>
                </a:lnTo>
                <a:lnTo>
                  <a:pt x="305" y="613"/>
                </a:lnTo>
                <a:lnTo>
                  <a:pt x="305" y="612"/>
                </a:lnTo>
                <a:lnTo>
                  <a:pt x="304" y="612"/>
                </a:lnTo>
                <a:lnTo>
                  <a:pt x="304" y="612"/>
                </a:lnTo>
                <a:lnTo>
                  <a:pt x="304" y="612"/>
                </a:lnTo>
                <a:lnTo>
                  <a:pt x="304" y="612"/>
                </a:lnTo>
                <a:lnTo>
                  <a:pt x="304" y="612"/>
                </a:lnTo>
                <a:lnTo>
                  <a:pt x="303" y="612"/>
                </a:lnTo>
                <a:lnTo>
                  <a:pt x="303" y="613"/>
                </a:lnTo>
                <a:lnTo>
                  <a:pt x="303" y="613"/>
                </a:lnTo>
                <a:lnTo>
                  <a:pt x="303" y="613"/>
                </a:lnTo>
                <a:lnTo>
                  <a:pt x="303"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1" y="613"/>
                </a:lnTo>
                <a:lnTo>
                  <a:pt x="301" y="613"/>
                </a:lnTo>
                <a:lnTo>
                  <a:pt x="301" y="613"/>
                </a:lnTo>
                <a:lnTo>
                  <a:pt x="301" y="613"/>
                </a:lnTo>
                <a:lnTo>
                  <a:pt x="300" y="613"/>
                </a:lnTo>
                <a:lnTo>
                  <a:pt x="300" y="613"/>
                </a:lnTo>
                <a:lnTo>
                  <a:pt x="300" y="613"/>
                </a:lnTo>
                <a:lnTo>
                  <a:pt x="300" y="613"/>
                </a:lnTo>
                <a:lnTo>
                  <a:pt x="299" y="613"/>
                </a:lnTo>
                <a:lnTo>
                  <a:pt x="299" y="613"/>
                </a:lnTo>
                <a:lnTo>
                  <a:pt x="299" y="613"/>
                </a:lnTo>
                <a:lnTo>
                  <a:pt x="299" y="613"/>
                </a:lnTo>
                <a:lnTo>
                  <a:pt x="298" y="613"/>
                </a:lnTo>
                <a:lnTo>
                  <a:pt x="298" y="613"/>
                </a:lnTo>
                <a:lnTo>
                  <a:pt x="298" y="613"/>
                </a:lnTo>
                <a:lnTo>
                  <a:pt x="298" y="613"/>
                </a:lnTo>
                <a:lnTo>
                  <a:pt x="298" y="613"/>
                </a:lnTo>
                <a:lnTo>
                  <a:pt x="298" y="613"/>
                </a:lnTo>
                <a:lnTo>
                  <a:pt x="298" y="613"/>
                </a:lnTo>
                <a:lnTo>
                  <a:pt x="298" y="613"/>
                </a:lnTo>
                <a:lnTo>
                  <a:pt x="298" y="613"/>
                </a:lnTo>
                <a:lnTo>
                  <a:pt x="298" y="614"/>
                </a:lnTo>
                <a:lnTo>
                  <a:pt x="297" y="614"/>
                </a:lnTo>
                <a:lnTo>
                  <a:pt x="297" y="614"/>
                </a:lnTo>
                <a:lnTo>
                  <a:pt x="296" y="615"/>
                </a:lnTo>
                <a:lnTo>
                  <a:pt x="296" y="615"/>
                </a:lnTo>
                <a:lnTo>
                  <a:pt x="295" y="615"/>
                </a:lnTo>
                <a:lnTo>
                  <a:pt x="295" y="614"/>
                </a:lnTo>
                <a:lnTo>
                  <a:pt x="295" y="614"/>
                </a:lnTo>
                <a:lnTo>
                  <a:pt x="294" y="614"/>
                </a:lnTo>
                <a:lnTo>
                  <a:pt x="294" y="614"/>
                </a:lnTo>
                <a:lnTo>
                  <a:pt x="294" y="614"/>
                </a:lnTo>
                <a:lnTo>
                  <a:pt x="294" y="614"/>
                </a:lnTo>
                <a:lnTo>
                  <a:pt x="294" y="614"/>
                </a:lnTo>
                <a:lnTo>
                  <a:pt x="294" y="614"/>
                </a:lnTo>
                <a:lnTo>
                  <a:pt x="293" y="614"/>
                </a:lnTo>
                <a:lnTo>
                  <a:pt x="293" y="614"/>
                </a:lnTo>
                <a:lnTo>
                  <a:pt x="293" y="614"/>
                </a:lnTo>
                <a:lnTo>
                  <a:pt x="293" y="614"/>
                </a:lnTo>
                <a:lnTo>
                  <a:pt x="293" y="614"/>
                </a:lnTo>
                <a:lnTo>
                  <a:pt x="293" y="613"/>
                </a:lnTo>
                <a:lnTo>
                  <a:pt x="293" y="613"/>
                </a:lnTo>
                <a:lnTo>
                  <a:pt x="292" y="613"/>
                </a:lnTo>
                <a:lnTo>
                  <a:pt x="292" y="613"/>
                </a:lnTo>
                <a:lnTo>
                  <a:pt x="292" y="613"/>
                </a:lnTo>
                <a:lnTo>
                  <a:pt x="292" y="613"/>
                </a:lnTo>
                <a:lnTo>
                  <a:pt x="292" y="613"/>
                </a:lnTo>
                <a:lnTo>
                  <a:pt x="292" y="613"/>
                </a:lnTo>
                <a:lnTo>
                  <a:pt x="292" y="613"/>
                </a:lnTo>
                <a:lnTo>
                  <a:pt x="292" y="613"/>
                </a:lnTo>
                <a:lnTo>
                  <a:pt x="291" y="613"/>
                </a:lnTo>
                <a:lnTo>
                  <a:pt x="291" y="613"/>
                </a:lnTo>
                <a:lnTo>
                  <a:pt x="291" y="613"/>
                </a:lnTo>
                <a:lnTo>
                  <a:pt x="291" y="613"/>
                </a:lnTo>
                <a:lnTo>
                  <a:pt x="291" y="612"/>
                </a:lnTo>
                <a:lnTo>
                  <a:pt x="291" y="612"/>
                </a:lnTo>
                <a:lnTo>
                  <a:pt x="291" y="612"/>
                </a:lnTo>
                <a:lnTo>
                  <a:pt x="291" y="612"/>
                </a:lnTo>
                <a:lnTo>
                  <a:pt x="290" y="612"/>
                </a:lnTo>
                <a:lnTo>
                  <a:pt x="290" y="612"/>
                </a:lnTo>
                <a:lnTo>
                  <a:pt x="289" y="612"/>
                </a:lnTo>
                <a:lnTo>
                  <a:pt x="289" y="612"/>
                </a:lnTo>
                <a:lnTo>
                  <a:pt x="289" y="612"/>
                </a:lnTo>
                <a:lnTo>
                  <a:pt x="289" y="613"/>
                </a:lnTo>
                <a:lnTo>
                  <a:pt x="289" y="613"/>
                </a:lnTo>
                <a:lnTo>
                  <a:pt x="289" y="613"/>
                </a:lnTo>
                <a:lnTo>
                  <a:pt x="289" y="613"/>
                </a:lnTo>
                <a:lnTo>
                  <a:pt x="289" y="613"/>
                </a:lnTo>
                <a:lnTo>
                  <a:pt x="289" y="613"/>
                </a:lnTo>
                <a:lnTo>
                  <a:pt x="289" y="614"/>
                </a:lnTo>
                <a:lnTo>
                  <a:pt x="288" y="614"/>
                </a:lnTo>
                <a:lnTo>
                  <a:pt x="288" y="614"/>
                </a:lnTo>
                <a:lnTo>
                  <a:pt x="288" y="614"/>
                </a:lnTo>
                <a:lnTo>
                  <a:pt x="288" y="614"/>
                </a:lnTo>
                <a:lnTo>
                  <a:pt x="288" y="615"/>
                </a:lnTo>
                <a:lnTo>
                  <a:pt x="288" y="615"/>
                </a:lnTo>
                <a:lnTo>
                  <a:pt x="288" y="615"/>
                </a:lnTo>
                <a:lnTo>
                  <a:pt x="288" y="615"/>
                </a:lnTo>
                <a:lnTo>
                  <a:pt x="288" y="615"/>
                </a:lnTo>
                <a:lnTo>
                  <a:pt x="288" y="615"/>
                </a:lnTo>
                <a:lnTo>
                  <a:pt x="288" y="616"/>
                </a:lnTo>
                <a:lnTo>
                  <a:pt x="288" y="616"/>
                </a:lnTo>
                <a:lnTo>
                  <a:pt x="288" y="616"/>
                </a:lnTo>
                <a:lnTo>
                  <a:pt x="288" y="616"/>
                </a:lnTo>
                <a:lnTo>
                  <a:pt x="288" y="616"/>
                </a:lnTo>
                <a:lnTo>
                  <a:pt x="288" y="616"/>
                </a:lnTo>
                <a:lnTo>
                  <a:pt x="288" y="616"/>
                </a:lnTo>
                <a:lnTo>
                  <a:pt x="288" y="617"/>
                </a:lnTo>
                <a:lnTo>
                  <a:pt x="288" y="617"/>
                </a:lnTo>
                <a:lnTo>
                  <a:pt x="288" y="617"/>
                </a:lnTo>
                <a:lnTo>
                  <a:pt x="288" y="617"/>
                </a:lnTo>
                <a:lnTo>
                  <a:pt x="288" y="617"/>
                </a:lnTo>
                <a:lnTo>
                  <a:pt x="288" y="617"/>
                </a:lnTo>
                <a:lnTo>
                  <a:pt x="288" y="617"/>
                </a:lnTo>
                <a:lnTo>
                  <a:pt x="288" y="617"/>
                </a:lnTo>
                <a:lnTo>
                  <a:pt x="288" y="618"/>
                </a:lnTo>
                <a:lnTo>
                  <a:pt x="288" y="618"/>
                </a:lnTo>
                <a:lnTo>
                  <a:pt x="288" y="618"/>
                </a:lnTo>
                <a:lnTo>
                  <a:pt x="288" y="618"/>
                </a:lnTo>
                <a:lnTo>
                  <a:pt x="288" y="618"/>
                </a:lnTo>
                <a:lnTo>
                  <a:pt x="288" y="618"/>
                </a:lnTo>
                <a:lnTo>
                  <a:pt x="288" y="618"/>
                </a:lnTo>
                <a:lnTo>
                  <a:pt x="288" y="618"/>
                </a:lnTo>
                <a:lnTo>
                  <a:pt x="288" y="618"/>
                </a:lnTo>
                <a:lnTo>
                  <a:pt x="287" y="618"/>
                </a:lnTo>
                <a:lnTo>
                  <a:pt x="287" y="618"/>
                </a:lnTo>
                <a:lnTo>
                  <a:pt x="287" y="618"/>
                </a:lnTo>
                <a:lnTo>
                  <a:pt x="287" y="618"/>
                </a:lnTo>
                <a:lnTo>
                  <a:pt x="287" y="618"/>
                </a:lnTo>
                <a:lnTo>
                  <a:pt x="287" y="618"/>
                </a:lnTo>
                <a:lnTo>
                  <a:pt x="287" y="618"/>
                </a:lnTo>
                <a:lnTo>
                  <a:pt x="287" y="618"/>
                </a:lnTo>
                <a:lnTo>
                  <a:pt x="287" y="618"/>
                </a:lnTo>
                <a:lnTo>
                  <a:pt x="287" y="618"/>
                </a:lnTo>
                <a:lnTo>
                  <a:pt x="287" y="618"/>
                </a:lnTo>
                <a:lnTo>
                  <a:pt x="287" y="618"/>
                </a:lnTo>
                <a:lnTo>
                  <a:pt x="287" y="618"/>
                </a:lnTo>
                <a:lnTo>
                  <a:pt x="286" y="618"/>
                </a:lnTo>
                <a:lnTo>
                  <a:pt x="286" y="618"/>
                </a:lnTo>
                <a:lnTo>
                  <a:pt x="286" y="618"/>
                </a:lnTo>
                <a:lnTo>
                  <a:pt x="286" y="618"/>
                </a:lnTo>
                <a:lnTo>
                  <a:pt x="286" y="618"/>
                </a:lnTo>
                <a:lnTo>
                  <a:pt x="285" y="618"/>
                </a:lnTo>
                <a:lnTo>
                  <a:pt x="285" y="618"/>
                </a:lnTo>
                <a:lnTo>
                  <a:pt x="285" y="618"/>
                </a:lnTo>
                <a:lnTo>
                  <a:pt x="285" y="618"/>
                </a:lnTo>
                <a:lnTo>
                  <a:pt x="285" y="618"/>
                </a:lnTo>
                <a:lnTo>
                  <a:pt x="285" y="618"/>
                </a:lnTo>
                <a:lnTo>
                  <a:pt x="285" y="618"/>
                </a:lnTo>
                <a:lnTo>
                  <a:pt x="284" y="618"/>
                </a:lnTo>
                <a:lnTo>
                  <a:pt x="284" y="618"/>
                </a:lnTo>
                <a:lnTo>
                  <a:pt x="284" y="618"/>
                </a:lnTo>
                <a:lnTo>
                  <a:pt x="284" y="618"/>
                </a:lnTo>
                <a:lnTo>
                  <a:pt x="284" y="618"/>
                </a:lnTo>
                <a:lnTo>
                  <a:pt x="284" y="618"/>
                </a:lnTo>
                <a:lnTo>
                  <a:pt x="284" y="618"/>
                </a:lnTo>
                <a:lnTo>
                  <a:pt x="284" y="618"/>
                </a:lnTo>
                <a:lnTo>
                  <a:pt x="284" y="618"/>
                </a:lnTo>
                <a:lnTo>
                  <a:pt x="284" y="618"/>
                </a:lnTo>
                <a:lnTo>
                  <a:pt x="284" y="618"/>
                </a:lnTo>
                <a:lnTo>
                  <a:pt x="283" y="618"/>
                </a:lnTo>
                <a:lnTo>
                  <a:pt x="283" y="618"/>
                </a:lnTo>
                <a:lnTo>
                  <a:pt x="282" y="618"/>
                </a:lnTo>
                <a:lnTo>
                  <a:pt x="282" y="618"/>
                </a:lnTo>
                <a:lnTo>
                  <a:pt x="282" y="618"/>
                </a:lnTo>
                <a:lnTo>
                  <a:pt x="281" y="618"/>
                </a:lnTo>
                <a:lnTo>
                  <a:pt x="281" y="618"/>
                </a:lnTo>
                <a:lnTo>
                  <a:pt x="280" y="618"/>
                </a:lnTo>
                <a:lnTo>
                  <a:pt x="280" y="618"/>
                </a:lnTo>
                <a:lnTo>
                  <a:pt x="280" y="618"/>
                </a:lnTo>
                <a:lnTo>
                  <a:pt x="279" y="618"/>
                </a:lnTo>
                <a:lnTo>
                  <a:pt x="279" y="618"/>
                </a:lnTo>
                <a:lnTo>
                  <a:pt x="279" y="618"/>
                </a:lnTo>
                <a:lnTo>
                  <a:pt x="279" y="618"/>
                </a:lnTo>
                <a:lnTo>
                  <a:pt x="278" y="618"/>
                </a:lnTo>
                <a:lnTo>
                  <a:pt x="277" y="619"/>
                </a:lnTo>
                <a:lnTo>
                  <a:pt x="276" y="619"/>
                </a:lnTo>
                <a:lnTo>
                  <a:pt x="275" y="619"/>
                </a:lnTo>
                <a:lnTo>
                  <a:pt x="275" y="620"/>
                </a:lnTo>
                <a:lnTo>
                  <a:pt x="274" y="620"/>
                </a:lnTo>
                <a:lnTo>
                  <a:pt x="274" y="620"/>
                </a:lnTo>
                <a:lnTo>
                  <a:pt x="274" y="620"/>
                </a:lnTo>
                <a:lnTo>
                  <a:pt x="273" y="620"/>
                </a:lnTo>
                <a:lnTo>
                  <a:pt x="272" y="620"/>
                </a:lnTo>
                <a:lnTo>
                  <a:pt x="271" y="620"/>
                </a:lnTo>
                <a:lnTo>
                  <a:pt x="270" y="621"/>
                </a:lnTo>
                <a:lnTo>
                  <a:pt x="269" y="621"/>
                </a:lnTo>
                <a:lnTo>
                  <a:pt x="268" y="621"/>
                </a:lnTo>
                <a:lnTo>
                  <a:pt x="265" y="623"/>
                </a:lnTo>
                <a:lnTo>
                  <a:pt x="265" y="623"/>
                </a:lnTo>
                <a:lnTo>
                  <a:pt x="265" y="624"/>
                </a:lnTo>
                <a:lnTo>
                  <a:pt x="264" y="624"/>
                </a:lnTo>
                <a:lnTo>
                  <a:pt x="264" y="624"/>
                </a:lnTo>
                <a:lnTo>
                  <a:pt x="264" y="624"/>
                </a:lnTo>
                <a:lnTo>
                  <a:pt x="264" y="624"/>
                </a:lnTo>
                <a:lnTo>
                  <a:pt x="264" y="624"/>
                </a:lnTo>
                <a:lnTo>
                  <a:pt x="264" y="624"/>
                </a:lnTo>
                <a:lnTo>
                  <a:pt x="263" y="624"/>
                </a:lnTo>
                <a:lnTo>
                  <a:pt x="263" y="624"/>
                </a:lnTo>
                <a:lnTo>
                  <a:pt x="263" y="624"/>
                </a:lnTo>
                <a:lnTo>
                  <a:pt x="263" y="624"/>
                </a:lnTo>
                <a:lnTo>
                  <a:pt x="263" y="624"/>
                </a:lnTo>
                <a:lnTo>
                  <a:pt x="263" y="624"/>
                </a:lnTo>
                <a:lnTo>
                  <a:pt x="262" y="624"/>
                </a:lnTo>
                <a:lnTo>
                  <a:pt x="262" y="624"/>
                </a:lnTo>
                <a:lnTo>
                  <a:pt x="262" y="624"/>
                </a:lnTo>
                <a:lnTo>
                  <a:pt x="262" y="624"/>
                </a:lnTo>
                <a:lnTo>
                  <a:pt x="262" y="624"/>
                </a:lnTo>
                <a:lnTo>
                  <a:pt x="261" y="624"/>
                </a:lnTo>
                <a:lnTo>
                  <a:pt x="261" y="624"/>
                </a:lnTo>
                <a:lnTo>
                  <a:pt x="261" y="624"/>
                </a:lnTo>
                <a:lnTo>
                  <a:pt x="261" y="624"/>
                </a:lnTo>
                <a:lnTo>
                  <a:pt x="261" y="624"/>
                </a:lnTo>
                <a:lnTo>
                  <a:pt x="261" y="624"/>
                </a:lnTo>
                <a:lnTo>
                  <a:pt x="261" y="624"/>
                </a:lnTo>
                <a:lnTo>
                  <a:pt x="260" y="624"/>
                </a:lnTo>
                <a:lnTo>
                  <a:pt x="260" y="624"/>
                </a:lnTo>
                <a:lnTo>
                  <a:pt x="260" y="624"/>
                </a:lnTo>
                <a:lnTo>
                  <a:pt x="260" y="624"/>
                </a:lnTo>
                <a:lnTo>
                  <a:pt x="260" y="624"/>
                </a:lnTo>
                <a:lnTo>
                  <a:pt x="260" y="624"/>
                </a:lnTo>
                <a:lnTo>
                  <a:pt x="260" y="624"/>
                </a:lnTo>
                <a:lnTo>
                  <a:pt x="260" y="624"/>
                </a:lnTo>
                <a:lnTo>
                  <a:pt x="259" y="624"/>
                </a:lnTo>
                <a:lnTo>
                  <a:pt x="259" y="624"/>
                </a:lnTo>
                <a:lnTo>
                  <a:pt x="259" y="624"/>
                </a:lnTo>
                <a:lnTo>
                  <a:pt x="259" y="624"/>
                </a:lnTo>
                <a:lnTo>
                  <a:pt x="259" y="624"/>
                </a:lnTo>
                <a:lnTo>
                  <a:pt x="259" y="624"/>
                </a:lnTo>
                <a:lnTo>
                  <a:pt x="259" y="624"/>
                </a:lnTo>
                <a:lnTo>
                  <a:pt x="259" y="624"/>
                </a:lnTo>
                <a:lnTo>
                  <a:pt x="259" y="624"/>
                </a:lnTo>
                <a:lnTo>
                  <a:pt x="258" y="623"/>
                </a:lnTo>
                <a:lnTo>
                  <a:pt x="258" y="623"/>
                </a:lnTo>
                <a:lnTo>
                  <a:pt x="258" y="623"/>
                </a:lnTo>
                <a:lnTo>
                  <a:pt x="258" y="623"/>
                </a:lnTo>
                <a:lnTo>
                  <a:pt x="257" y="623"/>
                </a:lnTo>
                <a:lnTo>
                  <a:pt x="257" y="623"/>
                </a:lnTo>
                <a:lnTo>
                  <a:pt x="257" y="622"/>
                </a:lnTo>
                <a:lnTo>
                  <a:pt x="257" y="622"/>
                </a:lnTo>
                <a:lnTo>
                  <a:pt x="257" y="622"/>
                </a:lnTo>
                <a:lnTo>
                  <a:pt x="257" y="622"/>
                </a:lnTo>
                <a:lnTo>
                  <a:pt x="256" y="622"/>
                </a:lnTo>
                <a:lnTo>
                  <a:pt x="256" y="622"/>
                </a:lnTo>
                <a:lnTo>
                  <a:pt x="256" y="622"/>
                </a:lnTo>
                <a:lnTo>
                  <a:pt x="256" y="622"/>
                </a:lnTo>
                <a:lnTo>
                  <a:pt x="255" y="622"/>
                </a:lnTo>
                <a:lnTo>
                  <a:pt x="255" y="622"/>
                </a:lnTo>
                <a:lnTo>
                  <a:pt x="255" y="622"/>
                </a:lnTo>
                <a:lnTo>
                  <a:pt x="255" y="622"/>
                </a:lnTo>
                <a:lnTo>
                  <a:pt x="255" y="622"/>
                </a:lnTo>
                <a:lnTo>
                  <a:pt x="255" y="622"/>
                </a:lnTo>
                <a:lnTo>
                  <a:pt x="255" y="622"/>
                </a:lnTo>
                <a:lnTo>
                  <a:pt x="254" y="621"/>
                </a:lnTo>
                <a:lnTo>
                  <a:pt x="254" y="621"/>
                </a:lnTo>
                <a:lnTo>
                  <a:pt x="254" y="621"/>
                </a:lnTo>
                <a:lnTo>
                  <a:pt x="254" y="621"/>
                </a:lnTo>
                <a:lnTo>
                  <a:pt x="254" y="621"/>
                </a:lnTo>
                <a:lnTo>
                  <a:pt x="254" y="621"/>
                </a:lnTo>
                <a:lnTo>
                  <a:pt x="253" y="621"/>
                </a:lnTo>
                <a:lnTo>
                  <a:pt x="253" y="620"/>
                </a:lnTo>
                <a:lnTo>
                  <a:pt x="253" y="620"/>
                </a:lnTo>
                <a:lnTo>
                  <a:pt x="253" y="620"/>
                </a:lnTo>
                <a:lnTo>
                  <a:pt x="253" y="620"/>
                </a:lnTo>
                <a:lnTo>
                  <a:pt x="253" y="620"/>
                </a:lnTo>
                <a:lnTo>
                  <a:pt x="253" y="620"/>
                </a:lnTo>
                <a:lnTo>
                  <a:pt x="252" y="619"/>
                </a:lnTo>
                <a:lnTo>
                  <a:pt x="252" y="619"/>
                </a:lnTo>
                <a:lnTo>
                  <a:pt x="252" y="619"/>
                </a:lnTo>
                <a:lnTo>
                  <a:pt x="252" y="619"/>
                </a:lnTo>
                <a:lnTo>
                  <a:pt x="252" y="619"/>
                </a:lnTo>
                <a:lnTo>
                  <a:pt x="252" y="619"/>
                </a:lnTo>
                <a:lnTo>
                  <a:pt x="252" y="619"/>
                </a:lnTo>
                <a:lnTo>
                  <a:pt x="252" y="619"/>
                </a:lnTo>
                <a:lnTo>
                  <a:pt x="251" y="618"/>
                </a:lnTo>
                <a:lnTo>
                  <a:pt x="251" y="618"/>
                </a:lnTo>
                <a:lnTo>
                  <a:pt x="250" y="618"/>
                </a:lnTo>
                <a:lnTo>
                  <a:pt x="250" y="618"/>
                </a:lnTo>
                <a:lnTo>
                  <a:pt x="250" y="617"/>
                </a:lnTo>
                <a:lnTo>
                  <a:pt x="249" y="617"/>
                </a:lnTo>
                <a:lnTo>
                  <a:pt x="249" y="616"/>
                </a:lnTo>
                <a:lnTo>
                  <a:pt x="248" y="616"/>
                </a:lnTo>
                <a:lnTo>
                  <a:pt x="248" y="616"/>
                </a:lnTo>
                <a:lnTo>
                  <a:pt x="247" y="616"/>
                </a:lnTo>
                <a:lnTo>
                  <a:pt x="247" y="615"/>
                </a:lnTo>
                <a:lnTo>
                  <a:pt x="247" y="615"/>
                </a:lnTo>
                <a:lnTo>
                  <a:pt x="246" y="615"/>
                </a:lnTo>
                <a:lnTo>
                  <a:pt x="246" y="615"/>
                </a:lnTo>
                <a:lnTo>
                  <a:pt x="245" y="615"/>
                </a:lnTo>
                <a:lnTo>
                  <a:pt x="245" y="615"/>
                </a:lnTo>
                <a:lnTo>
                  <a:pt x="245" y="615"/>
                </a:lnTo>
                <a:lnTo>
                  <a:pt x="244" y="615"/>
                </a:lnTo>
                <a:lnTo>
                  <a:pt x="244" y="615"/>
                </a:lnTo>
                <a:lnTo>
                  <a:pt x="243" y="615"/>
                </a:lnTo>
                <a:lnTo>
                  <a:pt x="243" y="615"/>
                </a:lnTo>
                <a:lnTo>
                  <a:pt x="242" y="615"/>
                </a:lnTo>
                <a:lnTo>
                  <a:pt x="241" y="615"/>
                </a:lnTo>
                <a:lnTo>
                  <a:pt x="241" y="615"/>
                </a:lnTo>
                <a:lnTo>
                  <a:pt x="240" y="615"/>
                </a:lnTo>
                <a:lnTo>
                  <a:pt x="240" y="615"/>
                </a:lnTo>
                <a:lnTo>
                  <a:pt x="239" y="615"/>
                </a:lnTo>
                <a:lnTo>
                  <a:pt x="239" y="615"/>
                </a:lnTo>
                <a:lnTo>
                  <a:pt x="239" y="615"/>
                </a:lnTo>
                <a:lnTo>
                  <a:pt x="239" y="614"/>
                </a:lnTo>
                <a:lnTo>
                  <a:pt x="238" y="613"/>
                </a:lnTo>
                <a:lnTo>
                  <a:pt x="238" y="613"/>
                </a:lnTo>
                <a:lnTo>
                  <a:pt x="238" y="612"/>
                </a:lnTo>
                <a:lnTo>
                  <a:pt x="238" y="612"/>
                </a:lnTo>
                <a:lnTo>
                  <a:pt x="238" y="612"/>
                </a:lnTo>
                <a:lnTo>
                  <a:pt x="238" y="612"/>
                </a:lnTo>
                <a:lnTo>
                  <a:pt x="238" y="612"/>
                </a:lnTo>
                <a:lnTo>
                  <a:pt x="238" y="611"/>
                </a:lnTo>
                <a:lnTo>
                  <a:pt x="238" y="611"/>
                </a:lnTo>
                <a:lnTo>
                  <a:pt x="238" y="610"/>
                </a:lnTo>
                <a:lnTo>
                  <a:pt x="238" y="610"/>
                </a:lnTo>
                <a:lnTo>
                  <a:pt x="238" y="609"/>
                </a:lnTo>
                <a:lnTo>
                  <a:pt x="238" y="609"/>
                </a:lnTo>
                <a:lnTo>
                  <a:pt x="238" y="609"/>
                </a:lnTo>
                <a:lnTo>
                  <a:pt x="238" y="608"/>
                </a:lnTo>
                <a:lnTo>
                  <a:pt x="238" y="607"/>
                </a:lnTo>
                <a:lnTo>
                  <a:pt x="237" y="607"/>
                </a:lnTo>
                <a:lnTo>
                  <a:pt x="237" y="606"/>
                </a:lnTo>
                <a:lnTo>
                  <a:pt x="237" y="606"/>
                </a:lnTo>
                <a:lnTo>
                  <a:pt x="237" y="606"/>
                </a:lnTo>
                <a:lnTo>
                  <a:pt x="237" y="606"/>
                </a:lnTo>
                <a:lnTo>
                  <a:pt x="237" y="606"/>
                </a:lnTo>
                <a:lnTo>
                  <a:pt x="237" y="606"/>
                </a:lnTo>
                <a:lnTo>
                  <a:pt x="237" y="606"/>
                </a:lnTo>
                <a:lnTo>
                  <a:pt x="236" y="606"/>
                </a:lnTo>
                <a:lnTo>
                  <a:pt x="236" y="606"/>
                </a:lnTo>
                <a:lnTo>
                  <a:pt x="236" y="606"/>
                </a:lnTo>
                <a:lnTo>
                  <a:pt x="236" y="606"/>
                </a:lnTo>
                <a:lnTo>
                  <a:pt x="236" y="606"/>
                </a:lnTo>
                <a:lnTo>
                  <a:pt x="236" y="606"/>
                </a:lnTo>
                <a:lnTo>
                  <a:pt x="236" y="606"/>
                </a:lnTo>
                <a:lnTo>
                  <a:pt x="236" y="606"/>
                </a:lnTo>
                <a:lnTo>
                  <a:pt x="236" y="606"/>
                </a:lnTo>
                <a:lnTo>
                  <a:pt x="236" y="606"/>
                </a:lnTo>
                <a:lnTo>
                  <a:pt x="236" y="606"/>
                </a:lnTo>
                <a:lnTo>
                  <a:pt x="236" y="606"/>
                </a:lnTo>
                <a:lnTo>
                  <a:pt x="236" y="606"/>
                </a:lnTo>
                <a:lnTo>
                  <a:pt x="236" y="606"/>
                </a:lnTo>
                <a:lnTo>
                  <a:pt x="236" y="606"/>
                </a:lnTo>
                <a:lnTo>
                  <a:pt x="235" y="605"/>
                </a:lnTo>
                <a:lnTo>
                  <a:pt x="235" y="605"/>
                </a:lnTo>
                <a:lnTo>
                  <a:pt x="235" y="605"/>
                </a:lnTo>
                <a:lnTo>
                  <a:pt x="235" y="605"/>
                </a:lnTo>
                <a:lnTo>
                  <a:pt x="234" y="605"/>
                </a:lnTo>
                <a:lnTo>
                  <a:pt x="234" y="605"/>
                </a:lnTo>
                <a:lnTo>
                  <a:pt x="234" y="604"/>
                </a:lnTo>
                <a:lnTo>
                  <a:pt x="234" y="604"/>
                </a:lnTo>
                <a:lnTo>
                  <a:pt x="233" y="604"/>
                </a:lnTo>
                <a:lnTo>
                  <a:pt x="233" y="604"/>
                </a:lnTo>
                <a:lnTo>
                  <a:pt x="233" y="603"/>
                </a:lnTo>
                <a:lnTo>
                  <a:pt x="233" y="603"/>
                </a:lnTo>
                <a:lnTo>
                  <a:pt x="233" y="603"/>
                </a:lnTo>
                <a:lnTo>
                  <a:pt x="232" y="603"/>
                </a:lnTo>
                <a:lnTo>
                  <a:pt x="232" y="603"/>
                </a:lnTo>
                <a:lnTo>
                  <a:pt x="232" y="603"/>
                </a:lnTo>
                <a:lnTo>
                  <a:pt x="232" y="603"/>
                </a:lnTo>
                <a:lnTo>
                  <a:pt x="231" y="603"/>
                </a:lnTo>
                <a:lnTo>
                  <a:pt x="231" y="603"/>
                </a:lnTo>
                <a:lnTo>
                  <a:pt x="231" y="603"/>
                </a:lnTo>
                <a:lnTo>
                  <a:pt x="231" y="603"/>
                </a:lnTo>
                <a:lnTo>
                  <a:pt x="231" y="602"/>
                </a:lnTo>
                <a:lnTo>
                  <a:pt x="230" y="602"/>
                </a:lnTo>
                <a:lnTo>
                  <a:pt x="230" y="602"/>
                </a:lnTo>
                <a:lnTo>
                  <a:pt x="230" y="602"/>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8" y="601"/>
                </a:lnTo>
                <a:lnTo>
                  <a:pt x="228" y="601"/>
                </a:lnTo>
                <a:lnTo>
                  <a:pt x="228" y="600"/>
                </a:lnTo>
                <a:lnTo>
                  <a:pt x="228" y="600"/>
                </a:lnTo>
                <a:lnTo>
                  <a:pt x="228" y="601"/>
                </a:lnTo>
                <a:lnTo>
                  <a:pt x="227" y="601"/>
                </a:lnTo>
                <a:lnTo>
                  <a:pt x="227" y="601"/>
                </a:lnTo>
                <a:lnTo>
                  <a:pt x="227" y="601"/>
                </a:lnTo>
                <a:lnTo>
                  <a:pt x="227" y="600"/>
                </a:lnTo>
                <a:lnTo>
                  <a:pt x="227" y="600"/>
                </a:lnTo>
                <a:lnTo>
                  <a:pt x="227" y="600"/>
                </a:lnTo>
                <a:lnTo>
                  <a:pt x="227" y="600"/>
                </a:lnTo>
                <a:lnTo>
                  <a:pt x="227" y="600"/>
                </a:lnTo>
                <a:lnTo>
                  <a:pt x="227" y="599"/>
                </a:lnTo>
                <a:lnTo>
                  <a:pt x="227" y="599"/>
                </a:lnTo>
                <a:lnTo>
                  <a:pt x="227" y="599"/>
                </a:lnTo>
                <a:lnTo>
                  <a:pt x="227" y="599"/>
                </a:lnTo>
                <a:lnTo>
                  <a:pt x="227" y="599"/>
                </a:lnTo>
                <a:lnTo>
                  <a:pt x="227" y="599"/>
                </a:lnTo>
                <a:lnTo>
                  <a:pt x="228" y="599"/>
                </a:lnTo>
                <a:lnTo>
                  <a:pt x="228" y="599"/>
                </a:lnTo>
                <a:lnTo>
                  <a:pt x="228" y="599"/>
                </a:lnTo>
                <a:lnTo>
                  <a:pt x="228" y="599"/>
                </a:lnTo>
                <a:lnTo>
                  <a:pt x="228" y="599"/>
                </a:lnTo>
                <a:lnTo>
                  <a:pt x="228" y="599"/>
                </a:lnTo>
                <a:lnTo>
                  <a:pt x="228" y="598"/>
                </a:lnTo>
                <a:lnTo>
                  <a:pt x="228" y="598"/>
                </a:lnTo>
                <a:lnTo>
                  <a:pt x="229" y="598"/>
                </a:lnTo>
                <a:lnTo>
                  <a:pt x="229" y="598"/>
                </a:lnTo>
                <a:lnTo>
                  <a:pt x="229" y="598"/>
                </a:lnTo>
                <a:lnTo>
                  <a:pt x="229" y="598"/>
                </a:lnTo>
                <a:lnTo>
                  <a:pt x="229" y="598"/>
                </a:lnTo>
                <a:lnTo>
                  <a:pt x="229" y="598"/>
                </a:lnTo>
                <a:lnTo>
                  <a:pt x="229" y="598"/>
                </a:lnTo>
                <a:lnTo>
                  <a:pt x="229" y="598"/>
                </a:lnTo>
                <a:lnTo>
                  <a:pt x="229" y="598"/>
                </a:lnTo>
                <a:lnTo>
                  <a:pt x="230" y="597"/>
                </a:lnTo>
                <a:lnTo>
                  <a:pt x="230" y="597"/>
                </a:lnTo>
                <a:lnTo>
                  <a:pt x="230" y="597"/>
                </a:lnTo>
                <a:lnTo>
                  <a:pt x="230" y="597"/>
                </a:lnTo>
                <a:lnTo>
                  <a:pt x="230" y="597"/>
                </a:lnTo>
                <a:lnTo>
                  <a:pt x="230" y="597"/>
                </a:lnTo>
                <a:lnTo>
                  <a:pt x="230" y="597"/>
                </a:lnTo>
                <a:lnTo>
                  <a:pt x="231" y="597"/>
                </a:lnTo>
                <a:lnTo>
                  <a:pt x="231" y="597"/>
                </a:lnTo>
                <a:lnTo>
                  <a:pt x="231" y="597"/>
                </a:lnTo>
                <a:lnTo>
                  <a:pt x="231" y="597"/>
                </a:lnTo>
                <a:lnTo>
                  <a:pt x="231" y="597"/>
                </a:lnTo>
                <a:lnTo>
                  <a:pt x="231" y="597"/>
                </a:lnTo>
                <a:lnTo>
                  <a:pt x="232" y="597"/>
                </a:lnTo>
                <a:lnTo>
                  <a:pt x="232" y="597"/>
                </a:lnTo>
                <a:lnTo>
                  <a:pt x="232" y="597"/>
                </a:lnTo>
                <a:lnTo>
                  <a:pt x="232" y="597"/>
                </a:lnTo>
                <a:lnTo>
                  <a:pt x="232" y="597"/>
                </a:lnTo>
                <a:lnTo>
                  <a:pt x="232" y="598"/>
                </a:lnTo>
                <a:lnTo>
                  <a:pt x="232" y="598"/>
                </a:lnTo>
                <a:lnTo>
                  <a:pt x="233" y="598"/>
                </a:lnTo>
                <a:lnTo>
                  <a:pt x="233" y="598"/>
                </a:lnTo>
                <a:lnTo>
                  <a:pt x="233" y="598"/>
                </a:lnTo>
                <a:lnTo>
                  <a:pt x="233" y="598"/>
                </a:lnTo>
                <a:lnTo>
                  <a:pt x="233" y="598"/>
                </a:lnTo>
                <a:lnTo>
                  <a:pt x="233" y="598"/>
                </a:lnTo>
                <a:lnTo>
                  <a:pt x="233" y="598"/>
                </a:lnTo>
                <a:lnTo>
                  <a:pt x="233" y="598"/>
                </a:lnTo>
                <a:lnTo>
                  <a:pt x="233" y="598"/>
                </a:lnTo>
                <a:lnTo>
                  <a:pt x="233" y="598"/>
                </a:lnTo>
                <a:lnTo>
                  <a:pt x="234" y="598"/>
                </a:lnTo>
                <a:lnTo>
                  <a:pt x="234" y="598"/>
                </a:lnTo>
                <a:lnTo>
                  <a:pt x="234" y="598"/>
                </a:lnTo>
                <a:lnTo>
                  <a:pt x="234" y="598"/>
                </a:lnTo>
                <a:lnTo>
                  <a:pt x="234" y="598"/>
                </a:lnTo>
                <a:lnTo>
                  <a:pt x="234" y="598"/>
                </a:lnTo>
                <a:lnTo>
                  <a:pt x="234" y="598"/>
                </a:lnTo>
                <a:lnTo>
                  <a:pt x="235" y="598"/>
                </a:lnTo>
                <a:lnTo>
                  <a:pt x="235" y="598"/>
                </a:lnTo>
                <a:lnTo>
                  <a:pt x="235" y="598"/>
                </a:lnTo>
                <a:lnTo>
                  <a:pt x="235" y="598"/>
                </a:lnTo>
                <a:lnTo>
                  <a:pt x="235" y="598"/>
                </a:lnTo>
                <a:lnTo>
                  <a:pt x="236" y="598"/>
                </a:lnTo>
                <a:lnTo>
                  <a:pt x="236" y="598"/>
                </a:lnTo>
                <a:lnTo>
                  <a:pt x="236" y="598"/>
                </a:lnTo>
                <a:lnTo>
                  <a:pt x="236" y="598"/>
                </a:lnTo>
                <a:lnTo>
                  <a:pt x="236" y="598"/>
                </a:lnTo>
                <a:lnTo>
                  <a:pt x="236" y="598"/>
                </a:lnTo>
                <a:lnTo>
                  <a:pt x="236" y="598"/>
                </a:lnTo>
                <a:lnTo>
                  <a:pt x="237" y="598"/>
                </a:lnTo>
                <a:lnTo>
                  <a:pt x="237" y="598"/>
                </a:lnTo>
                <a:lnTo>
                  <a:pt x="237" y="598"/>
                </a:lnTo>
                <a:lnTo>
                  <a:pt x="237" y="598"/>
                </a:lnTo>
                <a:lnTo>
                  <a:pt x="237" y="598"/>
                </a:lnTo>
                <a:lnTo>
                  <a:pt x="237" y="598"/>
                </a:lnTo>
                <a:lnTo>
                  <a:pt x="238" y="598"/>
                </a:lnTo>
                <a:lnTo>
                  <a:pt x="238" y="598"/>
                </a:lnTo>
                <a:lnTo>
                  <a:pt x="238" y="598"/>
                </a:lnTo>
                <a:lnTo>
                  <a:pt x="238" y="597"/>
                </a:lnTo>
                <a:lnTo>
                  <a:pt x="238" y="597"/>
                </a:lnTo>
                <a:lnTo>
                  <a:pt x="238" y="597"/>
                </a:lnTo>
                <a:lnTo>
                  <a:pt x="239" y="597"/>
                </a:lnTo>
                <a:lnTo>
                  <a:pt x="239" y="597"/>
                </a:lnTo>
                <a:lnTo>
                  <a:pt x="239" y="597"/>
                </a:lnTo>
                <a:lnTo>
                  <a:pt x="240" y="597"/>
                </a:lnTo>
                <a:lnTo>
                  <a:pt x="240" y="597"/>
                </a:lnTo>
                <a:lnTo>
                  <a:pt x="240" y="597"/>
                </a:lnTo>
                <a:lnTo>
                  <a:pt x="240" y="597"/>
                </a:lnTo>
                <a:lnTo>
                  <a:pt x="240" y="597"/>
                </a:lnTo>
                <a:lnTo>
                  <a:pt x="240" y="597"/>
                </a:lnTo>
                <a:lnTo>
                  <a:pt x="241" y="596"/>
                </a:lnTo>
                <a:lnTo>
                  <a:pt x="241" y="596"/>
                </a:lnTo>
                <a:lnTo>
                  <a:pt x="241" y="596"/>
                </a:lnTo>
                <a:lnTo>
                  <a:pt x="241" y="596"/>
                </a:lnTo>
                <a:lnTo>
                  <a:pt x="241" y="596"/>
                </a:lnTo>
                <a:lnTo>
                  <a:pt x="241" y="595"/>
                </a:lnTo>
                <a:lnTo>
                  <a:pt x="241" y="595"/>
                </a:lnTo>
                <a:lnTo>
                  <a:pt x="241" y="595"/>
                </a:lnTo>
                <a:lnTo>
                  <a:pt x="241" y="595"/>
                </a:lnTo>
                <a:lnTo>
                  <a:pt x="241" y="595"/>
                </a:lnTo>
                <a:lnTo>
                  <a:pt x="241" y="594"/>
                </a:lnTo>
                <a:lnTo>
                  <a:pt x="241" y="594"/>
                </a:lnTo>
                <a:lnTo>
                  <a:pt x="240" y="594"/>
                </a:lnTo>
                <a:lnTo>
                  <a:pt x="240" y="594"/>
                </a:lnTo>
                <a:lnTo>
                  <a:pt x="240" y="593"/>
                </a:lnTo>
                <a:lnTo>
                  <a:pt x="240" y="593"/>
                </a:lnTo>
                <a:lnTo>
                  <a:pt x="241" y="592"/>
                </a:lnTo>
                <a:lnTo>
                  <a:pt x="241" y="592"/>
                </a:lnTo>
                <a:lnTo>
                  <a:pt x="241" y="592"/>
                </a:lnTo>
                <a:lnTo>
                  <a:pt x="241" y="591"/>
                </a:lnTo>
                <a:lnTo>
                  <a:pt x="241" y="591"/>
                </a:lnTo>
                <a:lnTo>
                  <a:pt x="241" y="591"/>
                </a:lnTo>
                <a:lnTo>
                  <a:pt x="241" y="591"/>
                </a:lnTo>
                <a:lnTo>
                  <a:pt x="241" y="591"/>
                </a:lnTo>
                <a:lnTo>
                  <a:pt x="240" y="590"/>
                </a:lnTo>
                <a:lnTo>
                  <a:pt x="240" y="590"/>
                </a:lnTo>
                <a:lnTo>
                  <a:pt x="240" y="590"/>
                </a:lnTo>
                <a:lnTo>
                  <a:pt x="240" y="590"/>
                </a:lnTo>
                <a:lnTo>
                  <a:pt x="240" y="589"/>
                </a:lnTo>
                <a:lnTo>
                  <a:pt x="240" y="589"/>
                </a:lnTo>
                <a:lnTo>
                  <a:pt x="240" y="589"/>
                </a:lnTo>
                <a:lnTo>
                  <a:pt x="240" y="589"/>
                </a:lnTo>
                <a:lnTo>
                  <a:pt x="240" y="588"/>
                </a:lnTo>
                <a:lnTo>
                  <a:pt x="241" y="588"/>
                </a:lnTo>
                <a:lnTo>
                  <a:pt x="241" y="588"/>
                </a:lnTo>
                <a:lnTo>
                  <a:pt x="241" y="588"/>
                </a:lnTo>
                <a:lnTo>
                  <a:pt x="241" y="588"/>
                </a:lnTo>
                <a:lnTo>
                  <a:pt x="241" y="588"/>
                </a:lnTo>
                <a:lnTo>
                  <a:pt x="242" y="588"/>
                </a:lnTo>
                <a:lnTo>
                  <a:pt x="242" y="588"/>
                </a:lnTo>
                <a:lnTo>
                  <a:pt x="243" y="588"/>
                </a:lnTo>
                <a:lnTo>
                  <a:pt x="243" y="588"/>
                </a:lnTo>
                <a:lnTo>
                  <a:pt x="243" y="588"/>
                </a:lnTo>
                <a:lnTo>
                  <a:pt x="244" y="588"/>
                </a:lnTo>
                <a:lnTo>
                  <a:pt x="244" y="588"/>
                </a:lnTo>
                <a:lnTo>
                  <a:pt x="244" y="588"/>
                </a:lnTo>
                <a:lnTo>
                  <a:pt x="244" y="588"/>
                </a:lnTo>
                <a:lnTo>
                  <a:pt x="245" y="587"/>
                </a:lnTo>
                <a:lnTo>
                  <a:pt x="245" y="587"/>
                </a:lnTo>
                <a:lnTo>
                  <a:pt x="245" y="587"/>
                </a:lnTo>
                <a:lnTo>
                  <a:pt x="245" y="586"/>
                </a:lnTo>
                <a:lnTo>
                  <a:pt x="246" y="586"/>
                </a:lnTo>
                <a:lnTo>
                  <a:pt x="247" y="586"/>
                </a:lnTo>
                <a:lnTo>
                  <a:pt x="247" y="586"/>
                </a:lnTo>
                <a:lnTo>
                  <a:pt x="247" y="585"/>
                </a:lnTo>
                <a:lnTo>
                  <a:pt x="248" y="585"/>
                </a:lnTo>
                <a:lnTo>
                  <a:pt x="248" y="585"/>
                </a:lnTo>
                <a:lnTo>
                  <a:pt x="248" y="585"/>
                </a:lnTo>
                <a:lnTo>
                  <a:pt x="248" y="585"/>
                </a:lnTo>
                <a:lnTo>
                  <a:pt x="248" y="585"/>
                </a:lnTo>
                <a:lnTo>
                  <a:pt x="249" y="585"/>
                </a:lnTo>
                <a:lnTo>
                  <a:pt x="249" y="585"/>
                </a:lnTo>
                <a:lnTo>
                  <a:pt x="249" y="585"/>
                </a:lnTo>
                <a:lnTo>
                  <a:pt x="249" y="585"/>
                </a:lnTo>
                <a:lnTo>
                  <a:pt x="249" y="585"/>
                </a:lnTo>
                <a:lnTo>
                  <a:pt x="249" y="584"/>
                </a:lnTo>
                <a:lnTo>
                  <a:pt x="249" y="584"/>
                </a:lnTo>
                <a:lnTo>
                  <a:pt x="250" y="584"/>
                </a:lnTo>
                <a:lnTo>
                  <a:pt x="250" y="584"/>
                </a:lnTo>
                <a:lnTo>
                  <a:pt x="250" y="584"/>
                </a:lnTo>
                <a:lnTo>
                  <a:pt x="250" y="584"/>
                </a:lnTo>
                <a:lnTo>
                  <a:pt x="251" y="584"/>
                </a:lnTo>
                <a:lnTo>
                  <a:pt x="251" y="584"/>
                </a:lnTo>
                <a:lnTo>
                  <a:pt x="251" y="584"/>
                </a:lnTo>
                <a:lnTo>
                  <a:pt x="251" y="585"/>
                </a:lnTo>
                <a:lnTo>
                  <a:pt x="252" y="585"/>
                </a:lnTo>
                <a:lnTo>
                  <a:pt x="252" y="584"/>
                </a:lnTo>
                <a:lnTo>
                  <a:pt x="252" y="584"/>
                </a:lnTo>
                <a:lnTo>
                  <a:pt x="252" y="584"/>
                </a:lnTo>
                <a:lnTo>
                  <a:pt x="252" y="584"/>
                </a:lnTo>
                <a:lnTo>
                  <a:pt x="253" y="584"/>
                </a:lnTo>
                <a:lnTo>
                  <a:pt x="253" y="584"/>
                </a:lnTo>
                <a:lnTo>
                  <a:pt x="253" y="584"/>
                </a:lnTo>
                <a:lnTo>
                  <a:pt x="254" y="584"/>
                </a:lnTo>
                <a:lnTo>
                  <a:pt x="254" y="584"/>
                </a:lnTo>
                <a:lnTo>
                  <a:pt x="254" y="584"/>
                </a:lnTo>
                <a:lnTo>
                  <a:pt x="254" y="584"/>
                </a:lnTo>
                <a:lnTo>
                  <a:pt x="254" y="584"/>
                </a:lnTo>
                <a:lnTo>
                  <a:pt x="255" y="584"/>
                </a:lnTo>
                <a:lnTo>
                  <a:pt x="255" y="584"/>
                </a:lnTo>
                <a:lnTo>
                  <a:pt x="255" y="584"/>
                </a:lnTo>
                <a:lnTo>
                  <a:pt x="255" y="584"/>
                </a:lnTo>
                <a:lnTo>
                  <a:pt x="256" y="584"/>
                </a:lnTo>
                <a:lnTo>
                  <a:pt x="256" y="584"/>
                </a:lnTo>
                <a:lnTo>
                  <a:pt x="256" y="584"/>
                </a:lnTo>
                <a:lnTo>
                  <a:pt x="256" y="584"/>
                </a:lnTo>
                <a:lnTo>
                  <a:pt x="256" y="584"/>
                </a:lnTo>
                <a:lnTo>
                  <a:pt x="257" y="584"/>
                </a:lnTo>
                <a:lnTo>
                  <a:pt x="257" y="584"/>
                </a:lnTo>
                <a:lnTo>
                  <a:pt x="257" y="584"/>
                </a:lnTo>
                <a:lnTo>
                  <a:pt x="257" y="584"/>
                </a:lnTo>
                <a:lnTo>
                  <a:pt x="257" y="584"/>
                </a:lnTo>
                <a:lnTo>
                  <a:pt x="257" y="583"/>
                </a:lnTo>
                <a:lnTo>
                  <a:pt x="257" y="583"/>
                </a:lnTo>
                <a:lnTo>
                  <a:pt x="257" y="583"/>
                </a:lnTo>
                <a:lnTo>
                  <a:pt x="258" y="583"/>
                </a:lnTo>
                <a:lnTo>
                  <a:pt x="258" y="582"/>
                </a:lnTo>
                <a:lnTo>
                  <a:pt x="258" y="581"/>
                </a:lnTo>
                <a:lnTo>
                  <a:pt x="259" y="581"/>
                </a:lnTo>
                <a:lnTo>
                  <a:pt x="259" y="580"/>
                </a:lnTo>
                <a:lnTo>
                  <a:pt x="259" y="579"/>
                </a:lnTo>
                <a:lnTo>
                  <a:pt x="259" y="579"/>
                </a:lnTo>
                <a:lnTo>
                  <a:pt x="259" y="579"/>
                </a:lnTo>
                <a:lnTo>
                  <a:pt x="259" y="579"/>
                </a:lnTo>
                <a:lnTo>
                  <a:pt x="258" y="579"/>
                </a:lnTo>
                <a:lnTo>
                  <a:pt x="258" y="578"/>
                </a:lnTo>
                <a:lnTo>
                  <a:pt x="258" y="578"/>
                </a:lnTo>
                <a:lnTo>
                  <a:pt x="258" y="578"/>
                </a:lnTo>
                <a:lnTo>
                  <a:pt x="258" y="577"/>
                </a:lnTo>
                <a:lnTo>
                  <a:pt x="258" y="577"/>
                </a:lnTo>
                <a:lnTo>
                  <a:pt x="258" y="577"/>
                </a:lnTo>
                <a:lnTo>
                  <a:pt x="257" y="576"/>
                </a:lnTo>
                <a:lnTo>
                  <a:pt x="257" y="576"/>
                </a:lnTo>
                <a:lnTo>
                  <a:pt x="257" y="576"/>
                </a:lnTo>
                <a:lnTo>
                  <a:pt x="257" y="575"/>
                </a:lnTo>
                <a:lnTo>
                  <a:pt x="258" y="575"/>
                </a:lnTo>
                <a:lnTo>
                  <a:pt x="258" y="575"/>
                </a:lnTo>
                <a:lnTo>
                  <a:pt x="258" y="574"/>
                </a:lnTo>
                <a:lnTo>
                  <a:pt x="258" y="574"/>
                </a:lnTo>
                <a:lnTo>
                  <a:pt x="258" y="573"/>
                </a:lnTo>
                <a:lnTo>
                  <a:pt x="258" y="573"/>
                </a:lnTo>
                <a:lnTo>
                  <a:pt x="258" y="573"/>
                </a:lnTo>
                <a:lnTo>
                  <a:pt x="258" y="573"/>
                </a:lnTo>
                <a:lnTo>
                  <a:pt x="259" y="574"/>
                </a:lnTo>
                <a:lnTo>
                  <a:pt x="259" y="574"/>
                </a:lnTo>
                <a:lnTo>
                  <a:pt x="259" y="574"/>
                </a:lnTo>
                <a:lnTo>
                  <a:pt x="259" y="574"/>
                </a:lnTo>
                <a:lnTo>
                  <a:pt x="260" y="574"/>
                </a:lnTo>
                <a:lnTo>
                  <a:pt x="260" y="574"/>
                </a:lnTo>
                <a:lnTo>
                  <a:pt x="260" y="574"/>
                </a:lnTo>
                <a:lnTo>
                  <a:pt x="260" y="574"/>
                </a:lnTo>
                <a:lnTo>
                  <a:pt x="260" y="574"/>
                </a:lnTo>
                <a:lnTo>
                  <a:pt x="261" y="574"/>
                </a:lnTo>
                <a:lnTo>
                  <a:pt x="261" y="574"/>
                </a:lnTo>
                <a:lnTo>
                  <a:pt x="261" y="575"/>
                </a:lnTo>
                <a:lnTo>
                  <a:pt x="261" y="575"/>
                </a:lnTo>
                <a:lnTo>
                  <a:pt x="262" y="575"/>
                </a:lnTo>
                <a:lnTo>
                  <a:pt x="262" y="575"/>
                </a:lnTo>
                <a:lnTo>
                  <a:pt x="262" y="575"/>
                </a:lnTo>
                <a:lnTo>
                  <a:pt x="262" y="575"/>
                </a:lnTo>
                <a:lnTo>
                  <a:pt x="262" y="575"/>
                </a:lnTo>
                <a:lnTo>
                  <a:pt x="262" y="574"/>
                </a:lnTo>
                <a:lnTo>
                  <a:pt x="262" y="574"/>
                </a:lnTo>
                <a:lnTo>
                  <a:pt x="262" y="574"/>
                </a:lnTo>
                <a:lnTo>
                  <a:pt x="263" y="574"/>
                </a:lnTo>
                <a:lnTo>
                  <a:pt x="263" y="574"/>
                </a:lnTo>
                <a:lnTo>
                  <a:pt x="263" y="574"/>
                </a:lnTo>
                <a:lnTo>
                  <a:pt x="263" y="574"/>
                </a:lnTo>
                <a:lnTo>
                  <a:pt x="263" y="574"/>
                </a:lnTo>
                <a:lnTo>
                  <a:pt x="264" y="573"/>
                </a:lnTo>
                <a:lnTo>
                  <a:pt x="263" y="573"/>
                </a:lnTo>
                <a:lnTo>
                  <a:pt x="263" y="573"/>
                </a:lnTo>
                <a:lnTo>
                  <a:pt x="263" y="573"/>
                </a:lnTo>
                <a:lnTo>
                  <a:pt x="263" y="573"/>
                </a:lnTo>
                <a:lnTo>
                  <a:pt x="263" y="573"/>
                </a:lnTo>
                <a:lnTo>
                  <a:pt x="264" y="573"/>
                </a:lnTo>
                <a:lnTo>
                  <a:pt x="264" y="573"/>
                </a:lnTo>
                <a:lnTo>
                  <a:pt x="264" y="572"/>
                </a:lnTo>
                <a:lnTo>
                  <a:pt x="264" y="572"/>
                </a:lnTo>
                <a:lnTo>
                  <a:pt x="265" y="571"/>
                </a:lnTo>
                <a:lnTo>
                  <a:pt x="266" y="571"/>
                </a:lnTo>
                <a:lnTo>
                  <a:pt x="266" y="571"/>
                </a:lnTo>
                <a:lnTo>
                  <a:pt x="266" y="570"/>
                </a:lnTo>
                <a:lnTo>
                  <a:pt x="266" y="570"/>
                </a:lnTo>
                <a:lnTo>
                  <a:pt x="266" y="570"/>
                </a:lnTo>
                <a:lnTo>
                  <a:pt x="267" y="570"/>
                </a:lnTo>
                <a:lnTo>
                  <a:pt x="267" y="570"/>
                </a:lnTo>
                <a:lnTo>
                  <a:pt x="268" y="570"/>
                </a:lnTo>
                <a:lnTo>
                  <a:pt x="268" y="570"/>
                </a:lnTo>
                <a:lnTo>
                  <a:pt x="268" y="570"/>
                </a:lnTo>
                <a:lnTo>
                  <a:pt x="268" y="570"/>
                </a:lnTo>
                <a:lnTo>
                  <a:pt x="268" y="570"/>
                </a:lnTo>
                <a:lnTo>
                  <a:pt x="268" y="570"/>
                </a:lnTo>
                <a:lnTo>
                  <a:pt x="268" y="570"/>
                </a:lnTo>
                <a:lnTo>
                  <a:pt x="269" y="570"/>
                </a:lnTo>
                <a:lnTo>
                  <a:pt x="269" y="570"/>
                </a:lnTo>
                <a:lnTo>
                  <a:pt x="269" y="570"/>
                </a:lnTo>
                <a:lnTo>
                  <a:pt x="269" y="569"/>
                </a:lnTo>
                <a:lnTo>
                  <a:pt x="269" y="569"/>
                </a:lnTo>
                <a:lnTo>
                  <a:pt x="269" y="569"/>
                </a:lnTo>
                <a:lnTo>
                  <a:pt x="268" y="569"/>
                </a:lnTo>
                <a:lnTo>
                  <a:pt x="268" y="569"/>
                </a:lnTo>
                <a:lnTo>
                  <a:pt x="268" y="569"/>
                </a:lnTo>
                <a:lnTo>
                  <a:pt x="268" y="568"/>
                </a:lnTo>
                <a:lnTo>
                  <a:pt x="268" y="568"/>
                </a:lnTo>
                <a:lnTo>
                  <a:pt x="269" y="568"/>
                </a:lnTo>
                <a:lnTo>
                  <a:pt x="269" y="568"/>
                </a:lnTo>
                <a:lnTo>
                  <a:pt x="269" y="568"/>
                </a:lnTo>
                <a:lnTo>
                  <a:pt x="269" y="568"/>
                </a:lnTo>
                <a:lnTo>
                  <a:pt x="270" y="568"/>
                </a:lnTo>
                <a:lnTo>
                  <a:pt x="270" y="568"/>
                </a:lnTo>
                <a:lnTo>
                  <a:pt x="270" y="567"/>
                </a:lnTo>
                <a:lnTo>
                  <a:pt x="270" y="567"/>
                </a:lnTo>
                <a:lnTo>
                  <a:pt x="270" y="567"/>
                </a:lnTo>
                <a:lnTo>
                  <a:pt x="271" y="566"/>
                </a:lnTo>
                <a:lnTo>
                  <a:pt x="271" y="566"/>
                </a:lnTo>
                <a:lnTo>
                  <a:pt x="271" y="566"/>
                </a:lnTo>
                <a:lnTo>
                  <a:pt x="271" y="566"/>
                </a:lnTo>
                <a:lnTo>
                  <a:pt x="271" y="565"/>
                </a:lnTo>
                <a:lnTo>
                  <a:pt x="272" y="565"/>
                </a:lnTo>
                <a:lnTo>
                  <a:pt x="272" y="565"/>
                </a:lnTo>
                <a:lnTo>
                  <a:pt x="272" y="565"/>
                </a:lnTo>
                <a:lnTo>
                  <a:pt x="272" y="565"/>
                </a:lnTo>
                <a:lnTo>
                  <a:pt x="272" y="565"/>
                </a:lnTo>
                <a:lnTo>
                  <a:pt x="272" y="565"/>
                </a:lnTo>
                <a:lnTo>
                  <a:pt x="272" y="565"/>
                </a:lnTo>
                <a:lnTo>
                  <a:pt x="272" y="565"/>
                </a:lnTo>
                <a:lnTo>
                  <a:pt x="272" y="565"/>
                </a:lnTo>
                <a:lnTo>
                  <a:pt x="272" y="565"/>
                </a:lnTo>
                <a:lnTo>
                  <a:pt x="272" y="565"/>
                </a:lnTo>
                <a:lnTo>
                  <a:pt x="272" y="565"/>
                </a:lnTo>
                <a:lnTo>
                  <a:pt x="272" y="564"/>
                </a:lnTo>
                <a:lnTo>
                  <a:pt x="272" y="564"/>
                </a:lnTo>
                <a:lnTo>
                  <a:pt x="272" y="564"/>
                </a:lnTo>
                <a:lnTo>
                  <a:pt x="273" y="564"/>
                </a:lnTo>
                <a:lnTo>
                  <a:pt x="273" y="564"/>
                </a:lnTo>
                <a:lnTo>
                  <a:pt x="273" y="563"/>
                </a:lnTo>
                <a:lnTo>
                  <a:pt x="273" y="563"/>
                </a:lnTo>
                <a:lnTo>
                  <a:pt x="273" y="563"/>
                </a:lnTo>
                <a:lnTo>
                  <a:pt x="274" y="563"/>
                </a:lnTo>
                <a:lnTo>
                  <a:pt x="274" y="562"/>
                </a:lnTo>
                <a:lnTo>
                  <a:pt x="274" y="562"/>
                </a:lnTo>
                <a:lnTo>
                  <a:pt x="274" y="562"/>
                </a:lnTo>
                <a:lnTo>
                  <a:pt x="274" y="562"/>
                </a:lnTo>
                <a:lnTo>
                  <a:pt x="274" y="562"/>
                </a:lnTo>
                <a:lnTo>
                  <a:pt x="273" y="561"/>
                </a:lnTo>
                <a:lnTo>
                  <a:pt x="273" y="561"/>
                </a:lnTo>
                <a:lnTo>
                  <a:pt x="273" y="561"/>
                </a:lnTo>
                <a:lnTo>
                  <a:pt x="273" y="561"/>
                </a:lnTo>
                <a:lnTo>
                  <a:pt x="274" y="561"/>
                </a:lnTo>
                <a:lnTo>
                  <a:pt x="274" y="561"/>
                </a:lnTo>
                <a:lnTo>
                  <a:pt x="274" y="561"/>
                </a:lnTo>
                <a:lnTo>
                  <a:pt x="274" y="561"/>
                </a:lnTo>
                <a:lnTo>
                  <a:pt x="275" y="561"/>
                </a:lnTo>
                <a:lnTo>
                  <a:pt x="275" y="561"/>
                </a:lnTo>
                <a:lnTo>
                  <a:pt x="275" y="561"/>
                </a:lnTo>
                <a:lnTo>
                  <a:pt x="275" y="561"/>
                </a:lnTo>
                <a:lnTo>
                  <a:pt x="276" y="561"/>
                </a:lnTo>
                <a:lnTo>
                  <a:pt x="276" y="562"/>
                </a:lnTo>
                <a:lnTo>
                  <a:pt x="276" y="562"/>
                </a:lnTo>
                <a:lnTo>
                  <a:pt x="276" y="562"/>
                </a:lnTo>
                <a:lnTo>
                  <a:pt x="277" y="562"/>
                </a:lnTo>
                <a:lnTo>
                  <a:pt x="277" y="562"/>
                </a:lnTo>
                <a:lnTo>
                  <a:pt x="277" y="562"/>
                </a:lnTo>
                <a:lnTo>
                  <a:pt x="277" y="562"/>
                </a:lnTo>
                <a:lnTo>
                  <a:pt x="277" y="562"/>
                </a:lnTo>
                <a:lnTo>
                  <a:pt x="277" y="562"/>
                </a:lnTo>
                <a:lnTo>
                  <a:pt x="278" y="562"/>
                </a:lnTo>
                <a:lnTo>
                  <a:pt x="278" y="562"/>
                </a:lnTo>
                <a:lnTo>
                  <a:pt x="278" y="562"/>
                </a:lnTo>
                <a:lnTo>
                  <a:pt x="278" y="562"/>
                </a:lnTo>
                <a:lnTo>
                  <a:pt x="278" y="562"/>
                </a:lnTo>
                <a:lnTo>
                  <a:pt x="278" y="562"/>
                </a:lnTo>
                <a:lnTo>
                  <a:pt x="278" y="561"/>
                </a:lnTo>
                <a:lnTo>
                  <a:pt x="278" y="561"/>
                </a:lnTo>
                <a:lnTo>
                  <a:pt x="278" y="561"/>
                </a:lnTo>
                <a:lnTo>
                  <a:pt x="278" y="561"/>
                </a:lnTo>
                <a:lnTo>
                  <a:pt x="278" y="561"/>
                </a:lnTo>
                <a:lnTo>
                  <a:pt x="278" y="560"/>
                </a:lnTo>
                <a:lnTo>
                  <a:pt x="278" y="560"/>
                </a:lnTo>
                <a:lnTo>
                  <a:pt x="278" y="560"/>
                </a:lnTo>
                <a:lnTo>
                  <a:pt x="279" y="560"/>
                </a:lnTo>
                <a:lnTo>
                  <a:pt x="279" y="559"/>
                </a:lnTo>
                <a:lnTo>
                  <a:pt x="279" y="559"/>
                </a:lnTo>
                <a:lnTo>
                  <a:pt x="279" y="559"/>
                </a:lnTo>
                <a:lnTo>
                  <a:pt x="279" y="558"/>
                </a:lnTo>
                <a:lnTo>
                  <a:pt x="280" y="558"/>
                </a:lnTo>
                <a:lnTo>
                  <a:pt x="280" y="558"/>
                </a:lnTo>
                <a:lnTo>
                  <a:pt x="280" y="558"/>
                </a:lnTo>
                <a:lnTo>
                  <a:pt x="281" y="558"/>
                </a:lnTo>
                <a:lnTo>
                  <a:pt x="281" y="558"/>
                </a:lnTo>
                <a:lnTo>
                  <a:pt x="281" y="558"/>
                </a:lnTo>
                <a:lnTo>
                  <a:pt x="281" y="558"/>
                </a:lnTo>
                <a:lnTo>
                  <a:pt x="281" y="558"/>
                </a:lnTo>
                <a:lnTo>
                  <a:pt x="282" y="558"/>
                </a:lnTo>
                <a:lnTo>
                  <a:pt x="282" y="558"/>
                </a:lnTo>
                <a:lnTo>
                  <a:pt x="283" y="558"/>
                </a:lnTo>
                <a:lnTo>
                  <a:pt x="283" y="558"/>
                </a:lnTo>
                <a:lnTo>
                  <a:pt x="283" y="557"/>
                </a:lnTo>
                <a:lnTo>
                  <a:pt x="283" y="557"/>
                </a:lnTo>
                <a:lnTo>
                  <a:pt x="283" y="557"/>
                </a:lnTo>
                <a:lnTo>
                  <a:pt x="283" y="557"/>
                </a:lnTo>
                <a:lnTo>
                  <a:pt x="283" y="556"/>
                </a:lnTo>
                <a:lnTo>
                  <a:pt x="283" y="556"/>
                </a:lnTo>
                <a:lnTo>
                  <a:pt x="283" y="556"/>
                </a:lnTo>
                <a:lnTo>
                  <a:pt x="283" y="555"/>
                </a:lnTo>
                <a:lnTo>
                  <a:pt x="283" y="555"/>
                </a:lnTo>
                <a:lnTo>
                  <a:pt x="283" y="555"/>
                </a:lnTo>
                <a:lnTo>
                  <a:pt x="283" y="555"/>
                </a:lnTo>
                <a:lnTo>
                  <a:pt x="283" y="555"/>
                </a:lnTo>
                <a:lnTo>
                  <a:pt x="283" y="555"/>
                </a:lnTo>
                <a:lnTo>
                  <a:pt x="283" y="555"/>
                </a:lnTo>
                <a:lnTo>
                  <a:pt x="283" y="555"/>
                </a:lnTo>
                <a:lnTo>
                  <a:pt x="283" y="555"/>
                </a:lnTo>
                <a:lnTo>
                  <a:pt x="283" y="555"/>
                </a:lnTo>
                <a:lnTo>
                  <a:pt x="284" y="554"/>
                </a:lnTo>
                <a:lnTo>
                  <a:pt x="284" y="554"/>
                </a:lnTo>
                <a:lnTo>
                  <a:pt x="284" y="554"/>
                </a:lnTo>
                <a:lnTo>
                  <a:pt x="284" y="554"/>
                </a:lnTo>
                <a:lnTo>
                  <a:pt x="285" y="555"/>
                </a:lnTo>
                <a:lnTo>
                  <a:pt x="285" y="555"/>
                </a:lnTo>
                <a:lnTo>
                  <a:pt x="285" y="555"/>
                </a:lnTo>
                <a:lnTo>
                  <a:pt x="285" y="555"/>
                </a:lnTo>
                <a:lnTo>
                  <a:pt x="285" y="555"/>
                </a:lnTo>
                <a:lnTo>
                  <a:pt x="285" y="555"/>
                </a:lnTo>
                <a:lnTo>
                  <a:pt x="286" y="555"/>
                </a:lnTo>
                <a:lnTo>
                  <a:pt x="286" y="555"/>
                </a:lnTo>
                <a:lnTo>
                  <a:pt x="286" y="555"/>
                </a:lnTo>
                <a:lnTo>
                  <a:pt x="286" y="554"/>
                </a:lnTo>
                <a:lnTo>
                  <a:pt x="286" y="554"/>
                </a:lnTo>
                <a:lnTo>
                  <a:pt x="286" y="554"/>
                </a:lnTo>
                <a:lnTo>
                  <a:pt x="286" y="554"/>
                </a:lnTo>
                <a:lnTo>
                  <a:pt x="286" y="554"/>
                </a:lnTo>
                <a:lnTo>
                  <a:pt x="286" y="554"/>
                </a:lnTo>
                <a:lnTo>
                  <a:pt x="286" y="554"/>
                </a:lnTo>
                <a:lnTo>
                  <a:pt x="286" y="554"/>
                </a:lnTo>
                <a:lnTo>
                  <a:pt x="286" y="554"/>
                </a:lnTo>
                <a:lnTo>
                  <a:pt x="286" y="554"/>
                </a:lnTo>
                <a:lnTo>
                  <a:pt x="286"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8" y="554"/>
                </a:lnTo>
                <a:lnTo>
                  <a:pt x="288" y="554"/>
                </a:lnTo>
                <a:lnTo>
                  <a:pt x="288" y="554"/>
                </a:lnTo>
                <a:lnTo>
                  <a:pt x="288" y="554"/>
                </a:lnTo>
                <a:lnTo>
                  <a:pt x="288" y="554"/>
                </a:lnTo>
                <a:lnTo>
                  <a:pt x="288" y="554"/>
                </a:lnTo>
                <a:lnTo>
                  <a:pt x="288" y="554"/>
                </a:lnTo>
                <a:lnTo>
                  <a:pt x="288" y="555"/>
                </a:lnTo>
                <a:lnTo>
                  <a:pt x="288" y="555"/>
                </a:lnTo>
                <a:lnTo>
                  <a:pt x="288" y="555"/>
                </a:lnTo>
                <a:lnTo>
                  <a:pt x="288" y="555"/>
                </a:lnTo>
                <a:lnTo>
                  <a:pt x="288" y="555"/>
                </a:lnTo>
                <a:lnTo>
                  <a:pt x="288" y="555"/>
                </a:lnTo>
                <a:lnTo>
                  <a:pt x="289" y="555"/>
                </a:lnTo>
                <a:lnTo>
                  <a:pt x="289" y="555"/>
                </a:lnTo>
                <a:lnTo>
                  <a:pt x="289" y="555"/>
                </a:lnTo>
                <a:lnTo>
                  <a:pt x="289" y="555"/>
                </a:lnTo>
                <a:lnTo>
                  <a:pt x="289" y="555"/>
                </a:lnTo>
                <a:lnTo>
                  <a:pt x="290" y="555"/>
                </a:lnTo>
                <a:lnTo>
                  <a:pt x="290" y="555"/>
                </a:lnTo>
                <a:lnTo>
                  <a:pt x="290" y="555"/>
                </a:lnTo>
                <a:lnTo>
                  <a:pt x="290" y="555"/>
                </a:lnTo>
                <a:lnTo>
                  <a:pt x="291" y="555"/>
                </a:lnTo>
                <a:lnTo>
                  <a:pt x="291" y="555"/>
                </a:lnTo>
                <a:lnTo>
                  <a:pt x="291" y="555"/>
                </a:lnTo>
                <a:lnTo>
                  <a:pt x="291" y="555"/>
                </a:lnTo>
                <a:lnTo>
                  <a:pt x="292" y="555"/>
                </a:lnTo>
                <a:lnTo>
                  <a:pt x="292" y="555"/>
                </a:lnTo>
                <a:lnTo>
                  <a:pt x="292" y="555"/>
                </a:lnTo>
                <a:lnTo>
                  <a:pt x="292" y="555"/>
                </a:lnTo>
                <a:lnTo>
                  <a:pt x="292" y="555"/>
                </a:lnTo>
                <a:lnTo>
                  <a:pt x="292" y="555"/>
                </a:lnTo>
                <a:lnTo>
                  <a:pt x="292" y="555"/>
                </a:lnTo>
                <a:lnTo>
                  <a:pt x="292" y="555"/>
                </a:lnTo>
                <a:lnTo>
                  <a:pt x="293" y="555"/>
                </a:lnTo>
                <a:lnTo>
                  <a:pt x="293" y="555"/>
                </a:lnTo>
                <a:lnTo>
                  <a:pt x="293" y="555"/>
                </a:lnTo>
                <a:lnTo>
                  <a:pt x="293" y="555"/>
                </a:lnTo>
                <a:lnTo>
                  <a:pt x="293" y="555"/>
                </a:lnTo>
                <a:lnTo>
                  <a:pt x="293" y="555"/>
                </a:lnTo>
                <a:lnTo>
                  <a:pt x="293" y="555"/>
                </a:lnTo>
                <a:lnTo>
                  <a:pt x="294" y="555"/>
                </a:lnTo>
                <a:lnTo>
                  <a:pt x="294" y="555"/>
                </a:lnTo>
                <a:lnTo>
                  <a:pt x="294" y="555"/>
                </a:lnTo>
                <a:lnTo>
                  <a:pt x="294" y="555"/>
                </a:lnTo>
                <a:lnTo>
                  <a:pt x="294" y="555"/>
                </a:lnTo>
                <a:lnTo>
                  <a:pt x="294" y="555"/>
                </a:lnTo>
                <a:lnTo>
                  <a:pt x="294" y="556"/>
                </a:lnTo>
                <a:lnTo>
                  <a:pt x="294" y="556"/>
                </a:lnTo>
                <a:lnTo>
                  <a:pt x="294" y="556"/>
                </a:lnTo>
                <a:lnTo>
                  <a:pt x="295" y="556"/>
                </a:lnTo>
                <a:lnTo>
                  <a:pt x="295" y="556"/>
                </a:lnTo>
                <a:lnTo>
                  <a:pt x="295" y="556"/>
                </a:lnTo>
                <a:lnTo>
                  <a:pt x="295" y="556"/>
                </a:lnTo>
                <a:lnTo>
                  <a:pt x="295" y="557"/>
                </a:lnTo>
                <a:lnTo>
                  <a:pt x="295" y="557"/>
                </a:lnTo>
                <a:lnTo>
                  <a:pt x="295" y="557"/>
                </a:lnTo>
                <a:lnTo>
                  <a:pt x="295" y="557"/>
                </a:lnTo>
                <a:lnTo>
                  <a:pt x="296" y="557"/>
                </a:lnTo>
                <a:lnTo>
                  <a:pt x="296" y="557"/>
                </a:lnTo>
                <a:lnTo>
                  <a:pt x="296" y="557"/>
                </a:lnTo>
                <a:lnTo>
                  <a:pt x="296" y="557"/>
                </a:lnTo>
                <a:lnTo>
                  <a:pt x="296" y="557"/>
                </a:lnTo>
                <a:lnTo>
                  <a:pt x="296" y="557"/>
                </a:lnTo>
                <a:lnTo>
                  <a:pt x="296" y="557"/>
                </a:lnTo>
                <a:lnTo>
                  <a:pt x="296" y="558"/>
                </a:lnTo>
                <a:lnTo>
                  <a:pt x="296" y="558"/>
                </a:lnTo>
                <a:lnTo>
                  <a:pt x="297" y="558"/>
                </a:lnTo>
                <a:lnTo>
                  <a:pt x="297" y="558"/>
                </a:lnTo>
                <a:lnTo>
                  <a:pt x="297" y="558"/>
                </a:lnTo>
                <a:lnTo>
                  <a:pt x="297" y="558"/>
                </a:lnTo>
                <a:lnTo>
                  <a:pt x="297" y="558"/>
                </a:lnTo>
                <a:lnTo>
                  <a:pt x="297" y="558"/>
                </a:lnTo>
                <a:lnTo>
                  <a:pt x="297" y="558"/>
                </a:lnTo>
                <a:lnTo>
                  <a:pt x="298" y="558"/>
                </a:lnTo>
                <a:lnTo>
                  <a:pt x="298" y="558"/>
                </a:lnTo>
                <a:lnTo>
                  <a:pt x="298" y="558"/>
                </a:lnTo>
                <a:lnTo>
                  <a:pt x="298" y="558"/>
                </a:lnTo>
                <a:lnTo>
                  <a:pt x="298" y="559"/>
                </a:lnTo>
                <a:lnTo>
                  <a:pt x="298" y="559"/>
                </a:lnTo>
                <a:lnTo>
                  <a:pt x="298" y="559"/>
                </a:lnTo>
                <a:lnTo>
                  <a:pt x="298" y="559"/>
                </a:lnTo>
                <a:lnTo>
                  <a:pt x="298" y="559"/>
                </a:lnTo>
                <a:lnTo>
                  <a:pt x="298" y="560"/>
                </a:lnTo>
                <a:lnTo>
                  <a:pt x="298" y="560"/>
                </a:lnTo>
                <a:lnTo>
                  <a:pt x="298" y="560"/>
                </a:lnTo>
                <a:lnTo>
                  <a:pt x="298" y="560"/>
                </a:lnTo>
                <a:lnTo>
                  <a:pt x="298" y="560"/>
                </a:lnTo>
                <a:lnTo>
                  <a:pt x="298" y="561"/>
                </a:lnTo>
                <a:lnTo>
                  <a:pt x="298" y="561"/>
                </a:lnTo>
                <a:lnTo>
                  <a:pt x="298" y="561"/>
                </a:lnTo>
                <a:lnTo>
                  <a:pt x="298" y="561"/>
                </a:lnTo>
                <a:lnTo>
                  <a:pt x="298" y="561"/>
                </a:lnTo>
                <a:lnTo>
                  <a:pt x="298" y="561"/>
                </a:lnTo>
                <a:lnTo>
                  <a:pt x="298" y="561"/>
                </a:lnTo>
                <a:lnTo>
                  <a:pt x="298" y="560"/>
                </a:lnTo>
                <a:lnTo>
                  <a:pt x="298" y="560"/>
                </a:lnTo>
                <a:lnTo>
                  <a:pt x="298" y="560"/>
                </a:lnTo>
                <a:lnTo>
                  <a:pt x="298" y="560"/>
                </a:lnTo>
                <a:lnTo>
                  <a:pt x="298" y="560"/>
                </a:lnTo>
                <a:lnTo>
                  <a:pt x="298" y="560"/>
                </a:lnTo>
                <a:lnTo>
                  <a:pt x="298" y="560"/>
                </a:lnTo>
                <a:lnTo>
                  <a:pt x="298" y="560"/>
                </a:lnTo>
                <a:lnTo>
                  <a:pt x="298" y="560"/>
                </a:lnTo>
                <a:lnTo>
                  <a:pt x="299" y="559"/>
                </a:lnTo>
                <a:lnTo>
                  <a:pt x="299" y="559"/>
                </a:lnTo>
                <a:lnTo>
                  <a:pt x="299" y="559"/>
                </a:lnTo>
                <a:lnTo>
                  <a:pt x="299" y="559"/>
                </a:lnTo>
                <a:lnTo>
                  <a:pt x="299" y="559"/>
                </a:lnTo>
                <a:lnTo>
                  <a:pt x="299" y="558"/>
                </a:lnTo>
                <a:lnTo>
                  <a:pt x="299" y="558"/>
                </a:lnTo>
                <a:lnTo>
                  <a:pt x="299" y="558"/>
                </a:lnTo>
                <a:lnTo>
                  <a:pt x="299" y="558"/>
                </a:lnTo>
                <a:lnTo>
                  <a:pt x="299" y="557"/>
                </a:lnTo>
                <a:lnTo>
                  <a:pt x="299" y="557"/>
                </a:lnTo>
                <a:lnTo>
                  <a:pt x="299" y="557"/>
                </a:lnTo>
                <a:lnTo>
                  <a:pt x="299" y="557"/>
                </a:lnTo>
                <a:lnTo>
                  <a:pt x="299" y="557"/>
                </a:lnTo>
                <a:lnTo>
                  <a:pt x="299" y="557"/>
                </a:lnTo>
                <a:lnTo>
                  <a:pt x="299" y="556"/>
                </a:lnTo>
                <a:lnTo>
                  <a:pt x="299" y="556"/>
                </a:lnTo>
                <a:lnTo>
                  <a:pt x="299" y="556"/>
                </a:lnTo>
                <a:lnTo>
                  <a:pt x="299" y="556"/>
                </a:lnTo>
                <a:lnTo>
                  <a:pt x="299" y="555"/>
                </a:lnTo>
                <a:lnTo>
                  <a:pt x="299" y="555"/>
                </a:lnTo>
                <a:lnTo>
                  <a:pt x="299" y="555"/>
                </a:lnTo>
                <a:lnTo>
                  <a:pt x="298" y="555"/>
                </a:lnTo>
                <a:lnTo>
                  <a:pt x="298" y="555"/>
                </a:lnTo>
                <a:lnTo>
                  <a:pt x="298" y="555"/>
                </a:lnTo>
                <a:lnTo>
                  <a:pt x="298" y="554"/>
                </a:lnTo>
                <a:lnTo>
                  <a:pt x="298" y="554"/>
                </a:lnTo>
                <a:lnTo>
                  <a:pt x="298" y="554"/>
                </a:lnTo>
                <a:lnTo>
                  <a:pt x="298" y="554"/>
                </a:lnTo>
                <a:lnTo>
                  <a:pt x="298" y="554"/>
                </a:lnTo>
                <a:lnTo>
                  <a:pt x="298" y="554"/>
                </a:lnTo>
                <a:lnTo>
                  <a:pt x="298" y="554"/>
                </a:lnTo>
                <a:lnTo>
                  <a:pt x="298" y="554"/>
                </a:lnTo>
                <a:lnTo>
                  <a:pt x="298" y="554"/>
                </a:lnTo>
                <a:lnTo>
                  <a:pt x="298" y="554"/>
                </a:lnTo>
                <a:lnTo>
                  <a:pt x="298" y="554"/>
                </a:lnTo>
                <a:lnTo>
                  <a:pt x="298" y="554"/>
                </a:lnTo>
                <a:lnTo>
                  <a:pt x="298" y="553"/>
                </a:lnTo>
                <a:lnTo>
                  <a:pt x="298" y="553"/>
                </a:lnTo>
                <a:lnTo>
                  <a:pt x="298" y="552"/>
                </a:lnTo>
                <a:lnTo>
                  <a:pt x="298" y="552"/>
                </a:lnTo>
                <a:lnTo>
                  <a:pt x="298" y="551"/>
                </a:lnTo>
                <a:lnTo>
                  <a:pt x="298" y="551"/>
                </a:lnTo>
                <a:lnTo>
                  <a:pt x="298" y="551"/>
                </a:lnTo>
                <a:lnTo>
                  <a:pt x="298" y="550"/>
                </a:lnTo>
                <a:lnTo>
                  <a:pt x="298" y="550"/>
                </a:lnTo>
                <a:lnTo>
                  <a:pt x="298" y="550"/>
                </a:lnTo>
                <a:lnTo>
                  <a:pt x="299" y="550"/>
                </a:lnTo>
                <a:lnTo>
                  <a:pt x="299" y="550"/>
                </a:lnTo>
                <a:lnTo>
                  <a:pt x="299" y="550"/>
                </a:lnTo>
                <a:lnTo>
                  <a:pt x="299" y="550"/>
                </a:lnTo>
                <a:lnTo>
                  <a:pt x="299" y="550"/>
                </a:lnTo>
                <a:lnTo>
                  <a:pt x="299" y="550"/>
                </a:lnTo>
                <a:lnTo>
                  <a:pt x="299" y="550"/>
                </a:lnTo>
                <a:lnTo>
                  <a:pt x="299" y="549"/>
                </a:lnTo>
                <a:lnTo>
                  <a:pt x="299" y="549"/>
                </a:lnTo>
                <a:lnTo>
                  <a:pt x="299" y="549"/>
                </a:lnTo>
                <a:lnTo>
                  <a:pt x="299" y="549"/>
                </a:lnTo>
                <a:lnTo>
                  <a:pt x="299" y="549"/>
                </a:lnTo>
                <a:lnTo>
                  <a:pt x="298" y="549"/>
                </a:lnTo>
                <a:lnTo>
                  <a:pt x="298" y="548"/>
                </a:lnTo>
                <a:lnTo>
                  <a:pt x="298" y="548"/>
                </a:lnTo>
                <a:lnTo>
                  <a:pt x="298" y="548"/>
                </a:lnTo>
                <a:lnTo>
                  <a:pt x="298" y="548"/>
                </a:lnTo>
                <a:lnTo>
                  <a:pt x="298" y="547"/>
                </a:lnTo>
                <a:lnTo>
                  <a:pt x="298" y="547"/>
                </a:lnTo>
                <a:lnTo>
                  <a:pt x="298" y="547"/>
                </a:lnTo>
                <a:lnTo>
                  <a:pt x="298" y="547"/>
                </a:lnTo>
                <a:lnTo>
                  <a:pt x="298" y="547"/>
                </a:lnTo>
                <a:lnTo>
                  <a:pt x="298" y="546"/>
                </a:lnTo>
                <a:lnTo>
                  <a:pt x="298" y="546"/>
                </a:lnTo>
                <a:lnTo>
                  <a:pt x="297" y="546"/>
                </a:lnTo>
                <a:lnTo>
                  <a:pt x="297" y="546"/>
                </a:lnTo>
                <a:lnTo>
                  <a:pt x="297" y="545"/>
                </a:lnTo>
                <a:lnTo>
                  <a:pt x="297" y="545"/>
                </a:lnTo>
                <a:lnTo>
                  <a:pt x="297" y="545"/>
                </a:lnTo>
                <a:lnTo>
                  <a:pt x="297" y="545"/>
                </a:lnTo>
                <a:lnTo>
                  <a:pt x="296" y="545"/>
                </a:lnTo>
                <a:lnTo>
                  <a:pt x="296" y="545"/>
                </a:lnTo>
                <a:lnTo>
                  <a:pt x="296" y="545"/>
                </a:lnTo>
                <a:lnTo>
                  <a:pt x="296" y="544"/>
                </a:lnTo>
                <a:lnTo>
                  <a:pt x="296" y="544"/>
                </a:lnTo>
                <a:lnTo>
                  <a:pt x="296" y="544"/>
                </a:lnTo>
                <a:lnTo>
                  <a:pt x="296" y="544"/>
                </a:lnTo>
                <a:lnTo>
                  <a:pt x="296" y="544"/>
                </a:lnTo>
                <a:lnTo>
                  <a:pt x="295" y="543"/>
                </a:lnTo>
                <a:lnTo>
                  <a:pt x="295" y="543"/>
                </a:lnTo>
                <a:lnTo>
                  <a:pt x="295" y="543"/>
                </a:lnTo>
                <a:lnTo>
                  <a:pt x="295" y="543"/>
                </a:lnTo>
                <a:lnTo>
                  <a:pt x="295" y="542"/>
                </a:lnTo>
                <a:lnTo>
                  <a:pt x="295" y="542"/>
                </a:lnTo>
                <a:lnTo>
                  <a:pt x="295" y="541"/>
                </a:lnTo>
                <a:lnTo>
                  <a:pt x="295" y="541"/>
                </a:lnTo>
                <a:lnTo>
                  <a:pt x="295" y="541"/>
                </a:lnTo>
                <a:lnTo>
                  <a:pt x="295" y="541"/>
                </a:lnTo>
                <a:lnTo>
                  <a:pt x="295" y="540"/>
                </a:lnTo>
                <a:lnTo>
                  <a:pt x="294" y="540"/>
                </a:lnTo>
                <a:lnTo>
                  <a:pt x="294" y="539"/>
                </a:lnTo>
                <a:lnTo>
                  <a:pt x="294" y="539"/>
                </a:lnTo>
                <a:lnTo>
                  <a:pt x="294" y="539"/>
                </a:lnTo>
                <a:lnTo>
                  <a:pt x="294" y="539"/>
                </a:lnTo>
                <a:lnTo>
                  <a:pt x="294" y="538"/>
                </a:lnTo>
                <a:lnTo>
                  <a:pt x="294" y="538"/>
                </a:lnTo>
                <a:lnTo>
                  <a:pt x="293" y="538"/>
                </a:lnTo>
                <a:lnTo>
                  <a:pt x="293" y="538"/>
                </a:lnTo>
                <a:lnTo>
                  <a:pt x="293" y="538"/>
                </a:lnTo>
                <a:lnTo>
                  <a:pt x="293" y="538"/>
                </a:lnTo>
                <a:lnTo>
                  <a:pt x="293" y="537"/>
                </a:lnTo>
                <a:lnTo>
                  <a:pt x="293" y="537"/>
                </a:lnTo>
                <a:lnTo>
                  <a:pt x="293" y="537"/>
                </a:lnTo>
                <a:lnTo>
                  <a:pt x="293" y="537"/>
                </a:lnTo>
                <a:lnTo>
                  <a:pt x="293" y="537"/>
                </a:lnTo>
                <a:lnTo>
                  <a:pt x="292" y="537"/>
                </a:lnTo>
                <a:lnTo>
                  <a:pt x="292" y="537"/>
                </a:lnTo>
                <a:lnTo>
                  <a:pt x="292" y="536"/>
                </a:lnTo>
                <a:lnTo>
                  <a:pt x="292" y="536"/>
                </a:lnTo>
                <a:lnTo>
                  <a:pt x="292" y="536"/>
                </a:lnTo>
                <a:lnTo>
                  <a:pt x="292" y="536"/>
                </a:lnTo>
                <a:lnTo>
                  <a:pt x="292" y="536"/>
                </a:lnTo>
                <a:lnTo>
                  <a:pt x="292" y="535"/>
                </a:lnTo>
                <a:lnTo>
                  <a:pt x="292" y="535"/>
                </a:lnTo>
                <a:lnTo>
                  <a:pt x="292" y="535"/>
                </a:lnTo>
                <a:lnTo>
                  <a:pt x="291" y="535"/>
                </a:lnTo>
                <a:lnTo>
                  <a:pt x="291" y="535"/>
                </a:lnTo>
                <a:lnTo>
                  <a:pt x="291" y="534"/>
                </a:lnTo>
                <a:lnTo>
                  <a:pt x="291" y="534"/>
                </a:lnTo>
                <a:lnTo>
                  <a:pt x="291" y="534"/>
                </a:lnTo>
                <a:lnTo>
                  <a:pt x="291" y="533"/>
                </a:lnTo>
                <a:lnTo>
                  <a:pt x="291" y="533"/>
                </a:lnTo>
                <a:lnTo>
                  <a:pt x="291" y="533"/>
                </a:lnTo>
                <a:lnTo>
                  <a:pt x="291" y="533"/>
                </a:lnTo>
                <a:lnTo>
                  <a:pt x="291" y="533"/>
                </a:lnTo>
                <a:lnTo>
                  <a:pt x="291" y="533"/>
                </a:lnTo>
                <a:lnTo>
                  <a:pt x="291" y="533"/>
                </a:lnTo>
                <a:lnTo>
                  <a:pt x="291" y="532"/>
                </a:lnTo>
                <a:lnTo>
                  <a:pt x="291" y="532"/>
                </a:lnTo>
                <a:lnTo>
                  <a:pt x="291" y="532"/>
                </a:lnTo>
                <a:lnTo>
                  <a:pt x="291" y="532"/>
                </a:lnTo>
                <a:lnTo>
                  <a:pt x="291" y="531"/>
                </a:lnTo>
                <a:lnTo>
                  <a:pt x="291" y="531"/>
                </a:lnTo>
                <a:lnTo>
                  <a:pt x="291" y="531"/>
                </a:lnTo>
                <a:lnTo>
                  <a:pt x="291" y="530"/>
                </a:lnTo>
                <a:lnTo>
                  <a:pt x="291" y="530"/>
                </a:lnTo>
                <a:lnTo>
                  <a:pt x="291" y="530"/>
                </a:lnTo>
                <a:lnTo>
                  <a:pt x="291" y="530"/>
                </a:lnTo>
                <a:lnTo>
                  <a:pt x="291" y="530"/>
                </a:lnTo>
                <a:lnTo>
                  <a:pt x="290" y="530"/>
                </a:lnTo>
                <a:lnTo>
                  <a:pt x="290" y="530"/>
                </a:lnTo>
                <a:lnTo>
                  <a:pt x="290" y="530"/>
                </a:lnTo>
                <a:lnTo>
                  <a:pt x="290" y="530"/>
                </a:lnTo>
                <a:lnTo>
                  <a:pt x="290" y="530"/>
                </a:lnTo>
                <a:lnTo>
                  <a:pt x="289" y="529"/>
                </a:lnTo>
                <a:lnTo>
                  <a:pt x="289" y="529"/>
                </a:lnTo>
                <a:lnTo>
                  <a:pt x="289" y="528"/>
                </a:lnTo>
                <a:lnTo>
                  <a:pt x="289" y="528"/>
                </a:lnTo>
                <a:lnTo>
                  <a:pt x="288" y="528"/>
                </a:lnTo>
                <a:lnTo>
                  <a:pt x="288" y="528"/>
                </a:lnTo>
                <a:lnTo>
                  <a:pt x="288" y="528"/>
                </a:lnTo>
                <a:lnTo>
                  <a:pt x="288" y="528"/>
                </a:lnTo>
                <a:lnTo>
                  <a:pt x="287" y="526"/>
                </a:lnTo>
                <a:lnTo>
                  <a:pt x="287" y="526"/>
                </a:lnTo>
                <a:lnTo>
                  <a:pt x="287" y="526"/>
                </a:lnTo>
                <a:lnTo>
                  <a:pt x="286" y="526"/>
                </a:lnTo>
                <a:lnTo>
                  <a:pt x="286" y="526"/>
                </a:lnTo>
                <a:lnTo>
                  <a:pt x="286" y="525"/>
                </a:lnTo>
                <a:lnTo>
                  <a:pt x="286" y="525"/>
                </a:lnTo>
                <a:lnTo>
                  <a:pt x="285" y="525"/>
                </a:lnTo>
                <a:lnTo>
                  <a:pt x="285" y="525"/>
                </a:lnTo>
                <a:lnTo>
                  <a:pt x="285" y="525"/>
                </a:lnTo>
                <a:lnTo>
                  <a:pt x="285" y="525"/>
                </a:lnTo>
                <a:lnTo>
                  <a:pt x="285" y="525"/>
                </a:lnTo>
                <a:lnTo>
                  <a:pt x="285" y="525"/>
                </a:lnTo>
                <a:lnTo>
                  <a:pt x="284" y="525"/>
                </a:lnTo>
                <a:lnTo>
                  <a:pt x="284" y="525"/>
                </a:lnTo>
                <a:lnTo>
                  <a:pt x="284" y="525"/>
                </a:lnTo>
                <a:lnTo>
                  <a:pt x="284" y="524"/>
                </a:lnTo>
                <a:lnTo>
                  <a:pt x="284" y="524"/>
                </a:lnTo>
                <a:lnTo>
                  <a:pt x="284" y="524"/>
                </a:lnTo>
                <a:lnTo>
                  <a:pt x="284" y="523"/>
                </a:lnTo>
                <a:lnTo>
                  <a:pt x="284" y="523"/>
                </a:lnTo>
                <a:lnTo>
                  <a:pt x="283" y="523"/>
                </a:lnTo>
                <a:lnTo>
                  <a:pt x="283" y="523"/>
                </a:lnTo>
                <a:lnTo>
                  <a:pt x="283" y="523"/>
                </a:lnTo>
                <a:lnTo>
                  <a:pt x="283" y="523"/>
                </a:lnTo>
                <a:lnTo>
                  <a:pt x="282" y="523"/>
                </a:lnTo>
                <a:lnTo>
                  <a:pt x="282" y="523"/>
                </a:lnTo>
                <a:lnTo>
                  <a:pt x="281" y="523"/>
                </a:lnTo>
                <a:lnTo>
                  <a:pt x="281" y="523"/>
                </a:lnTo>
                <a:lnTo>
                  <a:pt x="281" y="522"/>
                </a:lnTo>
                <a:lnTo>
                  <a:pt x="281" y="522"/>
                </a:lnTo>
                <a:lnTo>
                  <a:pt x="281" y="522"/>
                </a:lnTo>
                <a:lnTo>
                  <a:pt x="281" y="522"/>
                </a:lnTo>
                <a:lnTo>
                  <a:pt x="281" y="522"/>
                </a:lnTo>
                <a:lnTo>
                  <a:pt x="281" y="521"/>
                </a:lnTo>
                <a:lnTo>
                  <a:pt x="280" y="521"/>
                </a:lnTo>
                <a:lnTo>
                  <a:pt x="280" y="521"/>
                </a:lnTo>
                <a:lnTo>
                  <a:pt x="280" y="521"/>
                </a:lnTo>
                <a:lnTo>
                  <a:pt x="281" y="520"/>
                </a:lnTo>
                <a:lnTo>
                  <a:pt x="280" y="520"/>
                </a:lnTo>
                <a:lnTo>
                  <a:pt x="280" y="519"/>
                </a:lnTo>
                <a:lnTo>
                  <a:pt x="280" y="519"/>
                </a:lnTo>
                <a:lnTo>
                  <a:pt x="280" y="519"/>
                </a:lnTo>
                <a:lnTo>
                  <a:pt x="279" y="519"/>
                </a:lnTo>
                <a:lnTo>
                  <a:pt x="279" y="519"/>
                </a:lnTo>
                <a:lnTo>
                  <a:pt x="279" y="519"/>
                </a:lnTo>
                <a:lnTo>
                  <a:pt x="279" y="518"/>
                </a:lnTo>
                <a:lnTo>
                  <a:pt x="280" y="518"/>
                </a:lnTo>
                <a:lnTo>
                  <a:pt x="280" y="518"/>
                </a:lnTo>
                <a:lnTo>
                  <a:pt x="280" y="518"/>
                </a:lnTo>
                <a:lnTo>
                  <a:pt x="281" y="518"/>
                </a:lnTo>
                <a:lnTo>
                  <a:pt x="280" y="517"/>
                </a:lnTo>
                <a:lnTo>
                  <a:pt x="280" y="517"/>
                </a:lnTo>
                <a:lnTo>
                  <a:pt x="280" y="517"/>
                </a:lnTo>
                <a:lnTo>
                  <a:pt x="280" y="517"/>
                </a:lnTo>
                <a:lnTo>
                  <a:pt x="280" y="517"/>
                </a:lnTo>
                <a:lnTo>
                  <a:pt x="280" y="516"/>
                </a:lnTo>
                <a:lnTo>
                  <a:pt x="281" y="516"/>
                </a:lnTo>
                <a:lnTo>
                  <a:pt x="281" y="516"/>
                </a:lnTo>
                <a:lnTo>
                  <a:pt x="281" y="516"/>
                </a:lnTo>
                <a:lnTo>
                  <a:pt x="281" y="516"/>
                </a:lnTo>
                <a:lnTo>
                  <a:pt x="280" y="515"/>
                </a:lnTo>
                <a:lnTo>
                  <a:pt x="281" y="515"/>
                </a:lnTo>
                <a:lnTo>
                  <a:pt x="281" y="515"/>
                </a:lnTo>
                <a:lnTo>
                  <a:pt x="281" y="515"/>
                </a:lnTo>
                <a:lnTo>
                  <a:pt x="281" y="514"/>
                </a:lnTo>
                <a:lnTo>
                  <a:pt x="281" y="514"/>
                </a:lnTo>
                <a:lnTo>
                  <a:pt x="281" y="514"/>
                </a:lnTo>
                <a:lnTo>
                  <a:pt x="281" y="513"/>
                </a:lnTo>
                <a:lnTo>
                  <a:pt x="281" y="513"/>
                </a:lnTo>
                <a:lnTo>
                  <a:pt x="280" y="513"/>
                </a:lnTo>
                <a:lnTo>
                  <a:pt x="280" y="513"/>
                </a:lnTo>
                <a:lnTo>
                  <a:pt x="280" y="513"/>
                </a:lnTo>
                <a:lnTo>
                  <a:pt x="279" y="513"/>
                </a:lnTo>
                <a:lnTo>
                  <a:pt x="279" y="512"/>
                </a:lnTo>
                <a:lnTo>
                  <a:pt x="279" y="512"/>
                </a:lnTo>
                <a:lnTo>
                  <a:pt x="279" y="512"/>
                </a:lnTo>
                <a:lnTo>
                  <a:pt x="279" y="511"/>
                </a:lnTo>
                <a:lnTo>
                  <a:pt x="279" y="511"/>
                </a:lnTo>
                <a:lnTo>
                  <a:pt x="278" y="511"/>
                </a:lnTo>
                <a:lnTo>
                  <a:pt x="278" y="511"/>
                </a:lnTo>
                <a:lnTo>
                  <a:pt x="278" y="510"/>
                </a:lnTo>
                <a:lnTo>
                  <a:pt x="278" y="510"/>
                </a:lnTo>
                <a:lnTo>
                  <a:pt x="277" y="510"/>
                </a:lnTo>
                <a:lnTo>
                  <a:pt x="277" y="510"/>
                </a:lnTo>
                <a:lnTo>
                  <a:pt x="278" y="510"/>
                </a:lnTo>
                <a:lnTo>
                  <a:pt x="278" y="509"/>
                </a:lnTo>
                <a:lnTo>
                  <a:pt x="278" y="509"/>
                </a:lnTo>
                <a:lnTo>
                  <a:pt x="278" y="509"/>
                </a:lnTo>
                <a:lnTo>
                  <a:pt x="278" y="509"/>
                </a:lnTo>
                <a:lnTo>
                  <a:pt x="278" y="509"/>
                </a:lnTo>
                <a:lnTo>
                  <a:pt x="278" y="509"/>
                </a:lnTo>
                <a:lnTo>
                  <a:pt x="279" y="508"/>
                </a:lnTo>
                <a:lnTo>
                  <a:pt x="279" y="508"/>
                </a:lnTo>
                <a:lnTo>
                  <a:pt x="279" y="508"/>
                </a:lnTo>
                <a:lnTo>
                  <a:pt x="279" y="507"/>
                </a:lnTo>
                <a:lnTo>
                  <a:pt x="279" y="507"/>
                </a:lnTo>
                <a:lnTo>
                  <a:pt x="279" y="506"/>
                </a:lnTo>
                <a:lnTo>
                  <a:pt x="279" y="506"/>
                </a:lnTo>
                <a:lnTo>
                  <a:pt x="279" y="506"/>
                </a:lnTo>
                <a:lnTo>
                  <a:pt x="279" y="506"/>
                </a:lnTo>
                <a:lnTo>
                  <a:pt x="280" y="506"/>
                </a:lnTo>
                <a:lnTo>
                  <a:pt x="280" y="505"/>
                </a:lnTo>
                <a:lnTo>
                  <a:pt x="280" y="505"/>
                </a:lnTo>
                <a:lnTo>
                  <a:pt x="280" y="505"/>
                </a:lnTo>
                <a:lnTo>
                  <a:pt x="281" y="504"/>
                </a:lnTo>
                <a:lnTo>
                  <a:pt x="281" y="504"/>
                </a:lnTo>
                <a:lnTo>
                  <a:pt x="281" y="504"/>
                </a:lnTo>
                <a:lnTo>
                  <a:pt x="281" y="504"/>
                </a:lnTo>
                <a:lnTo>
                  <a:pt x="281" y="504"/>
                </a:lnTo>
                <a:lnTo>
                  <a:pt x="282" y="503"/>
                </a:lnTo>
                <a:lnTo>
                  <a:pt x="282" y="503"/>
                </a:lnTo>
                <a:lnTo>
                  <a:pt x="282" y="503"/>
                </a:lnTo>
                <a:lnTo>
                  <a:pt x="282" y="503"/>
                </a:lnTo>
                <a:lnTo>
                  <a:pt x="281" y="502"/>
                </a:lnTo>
                <a:lnTo>
                  <a:pt x="281" y="502"/>
                </a:lnTo>
                <a:lnTo>
                  <a:pt x="281" y="502"/>
                </a:lnTo>
                <a:lnTo>
                  <a:pt x="280" y="502"/>
                </a:lnTo>
                <a:lnTo>
                  <a:pt x="280" y="502"/>
                </a:lnTo>
                <a:lnTo>
                  <a:pt x="280" y="502"/>
                </a:lnTo>
                <a:lnTo>
                  <a:pt x="280" y="502"/>
                </a:lnTo>
                <a:lnTo>
                  <a:pt x="280" y="502"/>
                </a:lnTo>
                <a:lnTo>
                  <a:pt x="280" y="502"/>
                </a:lnTo>
                <a:lnTo>
                  <a:pt x="280" y="502"/>
                </a:lnTo>
                <a:lnTo>
                  <a:pt x="280" y="501"/>
                </a:lnTo>
                <a:lnTo>
                  <a:pt x="279" y="501"/>
                </a:lnTo>
                <a:lnTo>
                  <a:pt x="279" y="501"/>
                </a:lnTo>
                <a:lnTo>
                  <a:pt x="279" y="501"/>
                </a:lnTo>
                <a:lnTo>
                  <a:pt x="279" y="501"/>
                </a:lnTo>
                <a:lnTo>
                  <a:pt x="279" y="501"/>
                </a:lnTo>
                <a:lnTo>
                  <a:pt x="279" y="501"/>
                </a:lnTo>
                <a:lnTo>
                  <a:pt x="279" y="501"/>
                </a:lnTo>
                <a:lnTo>
                  <a:pt x="279" y="501"/>
                </a:lnTo>
                <a:lnTo>
                  <a:pt x="279" y="501"/>
                </a:lnTo>
                <a:lnTo>
                  <a:pt x="279" y="501"/>
                </a:lnTo>
                <a:lnTo>
                  <a:pt x="279" y="501"/>
                </a:lnTo>
                <a:lnTo>
                  <a:pt x="279" y="501"/>
                </a:lnTo>
                <a:lnTo>
                  <a:pt x="279" y="501"/>
                </a:lnTo>
                <a:lnTo>
                  <a:pt x="279" y="501"/>
                </a:lnTo>
                <a:lnTo>
                  <a:pt x="279" y="501"/>
                </a:lnTo>
                <a:lnTo>
                  <a:pt x="279" y="500"/>
                </a:lnTo>
                <a:lnTo>
                  <a:pt x="279" y="500"/>
                </a:lnTo>
                <a:lnTo>
                  <a:pt x="279" y="500"/>
                </a:lnTo>
                <a:lnTo>
                  <a:pt x="279" y="500"/>
                </a:lnTo>
                <a:lnTo>
                  <a:pt x="280" y="500"/>
                </a:lnTo>
                <a:lnTo>
                  <a:pt x="280" y="499"/>
                </a:lnTo>
                <a:lnTo>
                  <a:pt x="280" y="499"/>
                </a:lnTo>
                <a:lnTo>
                  <a:pt x="280" y="499"/>
                </a:lnTo>
                <a:lnTo>
                  <a:pt x="280" y="499"/>
                </a:lnTo>
                <a:lnTo>
                  <a:pt x="280" y="499"/>
                </a:lnTo>
                <a:lnTo>
                  <a:pt x="280" y="499"/>
                </a:lnTo>
                <a:lnTo>
                  <a:pt x="280" y="499"/>
                </a:lnTo>
                <a:lnTo>
                  <a:pt x="280" y="499"/>
                </a:lnTo>
                <a:lnTo>
                  <a:pt x="280" y="499"/>
                </a:lnTo>
                <a:lnTo>
                  <a:pt x="281" y="499"/>
                </a:lnTo>
                <a:lnTo>
                  <a:pt x="281" y="499"/>
                </a:lnTo>
                <a:lnTo>
                  <a:pt x="281" y="499"/>
                </a:lnTo>
                <a:lnTo>
                  <a:pt x="281" y="499"/>
                </a:lnTo>
                <a:lnTo>
                  <a:pt x="281" y="499"/>
                </a:lnTo>
                <a:lnTo>
                  <a:pt x="281" y="499"/>
                </a:lnTo>
                <a:lnTo>
                  <a:pt x="281" y="499"/>
                </a:lnTo>
                <a:lnTo>
                  <a:pt x="281" y="499"/>
                </a:lnTo>
                <a:lnTo>
                  <a:pt x="281" y="499"/>
                </a:lnTo>
                <a:lnTo>
                  <a:pt x="281" y="499"/>
                </a:lnTo>
                <a:lnTo>
                  <a:pt x="282" y="499"/>
                </a:lnTo>
                <a:lnTo>
                  <a:pt x="282" y="499"/>
                </a:lnTo>
                <a:lnTo>
                  <a:pt x="282" y="499"/>
                </a:lnTo>
                <a:lnTo>
                  <a:pt x="282" y="499"/>
                </a:lnTo>
                <a:lnTo>
                  <a:pt x="282" y="499"/>
                </a:lnTo>
                <a:lnTo>
                  <a:pt x="282" y="499"/>
                </a:lnTo>
                <a:lnTo>
                  <a:pt x="282" y="498"/>
                </a:lnTo>
                <a:lnTo>
                  <a:pt x="282" y="498"/>
                </a:lnTo>
                <a:lnTo>
                  <a:pt x="282" y="498"/>
                </a:lnTo>
                <a:lnTo>
                  <a:pt x="282" y="498"/>
                </a:lnTo>
                <a:lnTo>
                  <a:pt x="282" y="498"/>
                </a:lnTo>
                <a:lnTo>
                  <a:pt x="282" y="498"/>
                </a:lnTo>
                <a:lnTo>
                  <a:pt x="282" y="498"/>
                </a:lnTo>
                <a:lnTo>
                  <a:pt x="282" y="498"/>
                </a:lnTo>
                <a:lnTo>
                  <a:pt x="282" y="498"/>
                </a:lnTo>
                <a:lnTo>
                  <a:pt x="282" y="498"/>
                </a:lnTo>
                <a:lnTo>
                  <a:pt x="282" y="498"/>
                </a:lnTo>
                <a:lnTo>
                  <a:pt x="283" y="498"/>
                </a:lnTo>
                <a:lnTo>
                  <a:pt x="283" y="498"/>
                </a:lnTo>
                <a:lnTo>
                  <a:pt x="283" y="498"/>
                </a:lnTo>
                <a:lnTo>
                  <a:pt x="283" y="498"/>
                </a:lnTo>
                <a:lnTo>
                  <a:pt x="283" y="498"/>
                </a:lnTo>
                <a:lnTo>
                  <a:pt x="283" y="498"/>
                </a:lnTo>
                <a:lnTo>
                  <a:pt x="283" y="498"/>
                </a:lnTo>
                <a:lnTo>
                  <a:pt x="283" y="498"/>
                </a:lnTo>
                <a:lnTo>
                  <a:pt x="283" y="497"/>
                </a:lnTo>
                <a:lnTo>
                  <a:pt x="283" y="497"/>
                </a:lnTo>
                <a:lnTo>
                  <a:pt x="283" y="497"/>
                </a:lnTo>
                <a:lnTo>
                  <a:pt x="283" y="497"/>
                </a:lnTo>
                <a:lnTo>
                  <a:pt x="283" y="496"/>
                </a:lnTo>
                <a:lnTo>
                  <a:pt x="283" y="496"/>
                </a:lnTo>
                <a:lnTo>
                  <a:pt x="283" y="496"/>
                </a:lnTo>
                <a:lnTo>
                  <a:pt x="283" y="495"/>
                </a:lnTo>
                <a:lnTo>
                  <a:pt x="283" y="495"/>
                </a:lnTo>
                <a:lnTo>
                  <a:pt x="283" y="494"/>
                </a:lnTo>
                <a:lnTo>
                  <a:pt x="283" y="494"/>
                </a:lnTo>
                <a:lnTo>
                  <a:pt x="283" y="494"/>
                </a:lnTo>
                <a:lnTo>
                  <a:pt x="283" y="493"/>
                </a:lnTo>
                <a:lnTo>
                  <a:pt x="283" y="493"/>
                </a:lnTo>
                <a:lnTo>
                  <a:pt x="284" y="493"/>
                </a:lnTo>
                <a:lnTo>
                  <a:pt x="284" y="493"/>
                </a:lnTo>
                <a:lnTo>
                  <a:pt x="284" y="493"/>
                </a:lnTo>
                <a:lnTo>
                  <a:pt x="284" y="492"/>
                </a:lnTo>
                <a:lnTo>
                  <a:pt x="284" y="492"/>
                </a:lnTo>
                <a:lnTo>
                  <a:pt x="284" y="492"/>
                </a:lnTo>
                <a:lnTo>
                  <a:pt x="284" y="492"/>
                </a:lnTo>
                <a:lnTo>
                  <a:pt x="284" y="492"/>
                </a:lnTo>
                <a:lnTo>
                  <a:pt x="283" y="491"/>
                </a:lnTo>
                <a:lnTo>
                  <a:pt x="283" y="491"/>
                </a:lnTo>
                <a:lnTo>
                  <a:pt x="283" y="491"/>
                </a:lnTo>
                <a:lnTo>
                  <a:pt x="284" y="490"/>
                </a:lnTo>
                <a:lnTo>
                  <a:pt x="284" y="490"/>
                </a:lnTo>
                <a:lnTo>
                  <a:pt x="283" y="490"/>
                </a:lnTo>
                <a:lnTo>
                  <a:pt x="283" y="490"/>
                </a:lnTo>
                <a:lnTo>
                  <a:pt x="283" y="489"/>
                </a:lnTo>
                <a:lnTo>
                  <a:pt x="283" y="489"/>
                </a:lnTo>
                <a:lnTo>
                  <a:pt x="283" y="488"/>
                </a:lnTo>
                <a:lnTo>
                  <a:pt x="284" y="488"/>
                </a:lnTo>
                <a:lnTo>
                  <a:pt x="283" y="488"/>
                </a:lnTo>
                <a:lnTo>
                  <a:pt x="283" y="488"/>
                </a:lnTo>
                <a:lnTo>
                  <a:pt x="283" y="488"/>
                </a:lnTo>
                <a:lnTo>
                  <a:pt x="283" y="488"/>
                </a:lnTo>
                <a:lnTo>
                  <a:pt x="283" y="487"/>
                </a:lnTo>
                <a:lnTo>
                  <a:pt x="283" y="487"/>
                </a:lnTo>
                <a:lnTo>
                  <a:pt x="283" y="487"/>
                </a:lnTo>
                <a:lnTo>
                  <a:pt x="282" y="487"/>
                </a:lnTo>
                <a:lnTo>
                  <a:pt x="282" y="487"/>
                </a:lnTo>
                <a:lnTo>
                  <a:pt x="282" y="487"/>
                </a:lnTo>
                <a:lnTo>
                  <a:pt x="282" y="486"/>
                </a:lnTo>
                <a:lnTo>
                  <a:pt x="282" y="486"/>
                </a:lnTo>
                <a:lnTo>
                  <a:pt x="282" y="486"/>
                </a:lnTo>
                <a:lnTo>
                  <a:pt x="282" y="486"/>
                </a:lnTo>
                <a:lnTo>
                  <a:pt x="282" y="486"/>
                </a:lnTo>
                <a:lnTo>
                  <a:pt x="282" y="486"/>
                </a:lnTo>
                <a:lnTo>
                  <a:pt x="282" y="486"/>
                </a:lnTo>
                <a:lnTo>
                  <a:pt x="282" y="486"/>
                </a:lnTo>
                <a:lnTo>
                  <a:pt x="282" y="485"/>
                </a:lnTo>
                <a:lnTo>
                  <a:pt x="282" y="485"/>
                </a:lnTo>
                <a:lnTo>
                  <a:pt x="282" y="485"/>
                </a:lnTo>
                <a:lnTo>
                  <a:pt x="282" y="485"/>
                </a:lnTo>
                <a:lnTo>
                  <a:pt x="282" y="485"/>
                </a:lnTo>
                <a:lnTo>
                  <a:pt x="282" y="485"/>
                </a:lnTo>
                <a:lnTo>
                  <a:pt x="282" y="485"/>
                </a:lnTo>
                <a:lnTo>
                  <a:pt x="283" y="485"/>
                </a:lnTo>
                <a:lnTo>
                  <a:pt x="283" y="485"/>
                </a:lnTo>
                <a:lnTo>
                  <a:pt x="283" y="484"/>
                </a:lnTo>
                <a:lnTo>
                  <a:pt x="283" y="484"/>
                </a:lnTo>
                <a:lnTo>
                  <a:pt x="283" y="484"/>
                </a:lnTo>
                <a:lnTo>
                  <a:pt x="283" y="483"/>
                </a:lnTo>
                <a:lnTo>
                  <a:pt x="283" y="483"/>
                </a:lnTo>
                <a:lnTo>
                  <a:pt x="283" y="483"/>
                </a:lnTo>
                <a:lnTo>
                  <a:pt x="283" y="482"/>
                </a:lnTo>
                <a:lnTo>
                  <a:pt x="283" y="482"/>
                </a:lnTo>
                <a:lnTo>
                  <a:pt x="283" y="482"/>
                </a:lnTo>
                <a:lnTo>
                  <a:pt x="283" y="482"/>
                </a:lnTo>
                <a:lnTo>
                  <a:pt x="283" y="482"/>
                </a:lnTo>
                <a:lnTo>
                  <a:pt x="283" y="482"/>
                </a:lnTo>
                <a:lnTo>
                  <a:pt x="283" y="482"/>
                </a:lnTo>
                <a:lnTo>
                  <a:pt x="283" y="482"/>
                </a:lnTo>
                <a:lnTo>
                  <a:pt x="283" y="482"/>
                </a:lnTo>
                <a:lnTo>
                  <a:pt x="283" y="481"/>
                </a:lnTo>
                <a:lnTo>
                  <a:pt x="283" y="481"/>
                </a:lnTo>
                <a:lnTo>
                  <a:pt x="283" y="481"/>
                </a:lnTo>
                <a:lnTo>
                  <a:pt x="283" y="481"/>
                </a:lnTo>
                <a:lnTo>
                  <a:pt x="283" y="481"/>
                </a:lnTo>
                <a:lnTo>
                  <a:pt x="283" y="481"/>
                </a:lnTo>
                <a:lnTo>
                  <a:pt x="283" y="481"/>
                </a:lnTo>
                <a:lnTo>
                  <a:pt x="283" y="481"/>
                </a:lnTo>
                <a:lnTo>
                  <a:pt x="282" y="481"/>
                </a:lnTo>
                <a:lnTo>
                  <a:pt x="282" y="481"/>
                </a:lnTo>
                <a:lnTo>
                  <a:pt x="282" y="480"/>
                </a:lnTo>
                <a:lnTo>
                  <a:pt x="282" y="480"/>
                </a:lnTo>
                <a:lnTo>
                  <a:pt x="281" y="480"/>
                </a:lnTo>
                <a:lnTo>
                  <a:pt x="281" y="480"/>
                </a:lnTo>
                <a:lnTo>
                  <a:pt x="281" y="480"/>
                </a:lnTo>
                <a:lnTo>
                  <a:pt x="281" y="480"/>
                </a:lnTo>
                <a:lnTo>
                  <a:pt x="281" y="480"/>
                </a:lnTo>
                <a:lnTo>
                  <a:pt x="281" y="480"/>
                </a:lnTo>
                <a:lnTo>
                  <a:pt x="281" y="479"/>
                </a:lnTo>
                <a:lnTo>
                  <a:pt x="280" y="479"/>
                </a:lnTo>
                <a:lnTo>
                  <a:pt x="280" y="479"/>
                </a:lnTo>
                <a:lnTo>
                  <a:pt x="280" y="479"/>
                </a:lnTo>
                <a:lnTo>
                  <a:pt x="280" y="479"/>
                </a:lnTo>
                <a:lnTo>
                  <a:pt x="279" y="479"/>
                </a:lnTo>
                <a:lnTo>
                  <a:pt x="279" y="479"/>
                </a:lnTo>
                <a:lnTo>
                  <a:pt x="279" y="479"/>
                </a:lnTo>
                <a:lnTo>
                  <a:pt x="279" y="479"/>
                </a:lnTo>
                <a:lnTo>
                  <a:pt x="279" y="479"/>
                </a:lnTo>
                <a:lnTo>
                  <a:pt x="279" y="479"/>
                </a:lnTo>
                <a:lnTo>
                  <a:pt x="279" y="479"/>
                </a:lnTo>
                <a:lnTo>
                  <a:pt x="278" y="479"/>
                </a:lnTo>
                <a:lnTo>
                  <a:pt x="278" y="479"/>
                </a:lnTo>
                <a:lnTo>
                  <a:pt x="278" y="479"/>
                </a:lnTo>
                <a:lnTo>
                  <a:pt x="278" y="479"/>
                </a:lnTo>
                <a:lnTo>
                  <a:pt x="278" y="479"/>
                </a:lnTo>
                <a:lnTo>
                  <a:pt x="277" y="479"/>
                </a:lnTo>
                <a:lnTo>
                  <a:pt x="277" y="479"/>
                </a:lnTo>
                <a:lnTo>
                  <a:pt x="277" y="479"/>
                </a:lnTo>
                <a:lnTo>
                  <a:pt x="277" y="478"/>
                </a:lnTo>
                <a:lnTo>
                  <a:pt x="277" y="478"/>
                </a:lnTo>
                <a:lnTo>
                  <a:pt x="276" y="478"/>
                </a:lnTo>
                <a:lnTo>
                  <a:pt x="276" y="478"/>
                </a:lnTo>
                <a:lnTo>
                  <a:pt x="276" y="479"/>
                </a:lnTo>
                <a:lnTo>
                  <a:pt x="275" y="479"/>
                </a:lnTo>
                <a:lnTo>
                  <a:pt x="275" y="479"/>
                </a:lnTo>
                <a:lnTo>
                  <a:pt x="275" y="478"/>
                </a:lnTo>
                <a:lnTo>
                  <a:pt x="275" y="478"/>
                </a:lnTo>
                <a:lnTo>
                  <a:pt x="274" y="478"/>
                </a:lnTo>
                <a:lnTo>
                  <a:pt x="274" y="479"/>
                </a:lnTo>
                <a:lnTo>
                  <a:pt x="274" y="479"/>
                </a:lnTo>
                <a:lnTo>
                  <a:pt x="274" y="478"/>
                </a:lnTo>
                <a:lnTo>
                  <a:pt x="273" y="478"/>
                </a:lnTo>
                <a:lnTo>
                  <a:pt x="273" y="478"/>
                </a:lnTo>
                <a:lnTo>
                  <a:pt x="273" y="478"/>
                </a:lnTo>
                <a:lnTo>
                  <a:pt x="273" y="478"/>
                </a:lnTo>
                <a:lnTo>
                  <a:pt x="273" y="478"/>
                </a:lnTo>
                <a:lnTo>
                  <a:pt x="273" y="478"/>
                </a:lnTo>
                <a:lnTo>
                  <a:pt x="273" y="478"/>
                </a:lnTo>
                <a:lnTo>
                  <a:pt x="273" y="478"/>
                </a:lnTo>
                <a:lnTo>
                  <a:pt x="272" y="478"/>
                </a:lnTo>
                <a:lnTo>
                  <a:pt x="272" y="478"/>
                </a:lnTo>
                <a:lnTo>
                  <a:pt x="272" y="478"/>
                </a:lnTo>
                <a:lnTo>
                  <a:pt x="272" y="478"/>
                </a:lnTo>
                <a:lnTo>
                  <a:pt x="272" y="478"/>
                </a:lnTo>
                <a:lnTo>
                  <a:pt x="272" y="478"/>
                </a:lnTo>
                <a:lnTo>
                  <a:pt x="272" y="478"/>
                </a:lnTo>
                <a:lnTo>
                  <a:pt x="271" y="478"/>
                </a:lnTo>
                <a:lnTo>
                  <a:pt x="271" y="478"/>
                </a:lnTo>
                <a:lnTo>
                  <a:pt x="271" y="478"/>
                </a:lnTo>
                <a:lnTo>
                  <a:pt x="271" y="478"/>
                </a:lnTo>
                <a:lnTo>
                  <a:pt x="271" y="477"/>
                </a:lnTo>
                <a:lnTo>
                  <a:pt x="271" y="477"/>
                </a:lnTo>
                <a:lnTo>
                  <a:pt x="271" y="477"/>
                </a:lnTo>
                <a:lnTo>
                  <a:pt x="271" y="477"/>
                </a:lnTo>
                <a:lnTo>
                  <a:pt x="271" y="477"/>
                </a:lnTo>
                <a:lnTo>
                  <a:pt x="271" y="477"/>
                </a:lnTo>
                <a:lnTo>
                  <a:pt x="271" y="477"/>
                </a:lnTo>
                <a:lnTo>
                  <a:pt x="271" y="476"/>
                </a:lnTo>
                <a:lnTo>
                  <a:pt x="270" y="476"/>
                </a:lnTo>
                <a:lnTo>
                  <a:pt x="270" y="476"/>
                </a:lnTo>
                <a:lnTo>
                  <a:pt x="270" y="476"/>
                </a:lnTo>
                <a:lnTo>
                  <a:pt x="270" y="475"/>
                </a:lnTo>
                <a:lnTo>
                  <a:pt x="270" y="475"/>
                </a:lnTo>
                <a:lnTo>
                  <a:pt x="270" y="475"/>
                </a:lnTo>
                <a:lnTo>
                  <a:pt x="270" y="475"/>
                </a:lnTo>
                <a:lnTo>
                  <a:pt x="270" y="474"/>
                </a:lnTo>
                <a:lnTo>
                  <a:pt x="270" y="474"/>
                </a:lnTo>
                <a:lnTo>
                  <a:pt x="270" y="474"/>
                </a:lnTo>
                <a:lnTo>
                  <a:pt x="270" y="474"/>
                </a:lnTo>
                <a:lnTo>
                  <a:pt x="270" y="473"/>
                </a:lnTo>
                <a:lnTo>
                  <a:pt x="270" y="473"/>
                </a:lnTo>
                <a:lnTo>
                  <a:pt x="270" y="473"/>
                </a:lnTo>
                <a:lnTo>
                  <a:pt x="270" y="473"/>
                </a:lnTo>
                <a:lnTo>
                  <a:pt x="270" y="473"/>
                </a:lnTo>
                <a:lnTo>
                  <a:pt x="270" y="472"/>
                </a:lnTo>
                <a:lnTo>
                  <a:pt x="270" y="472"/>
                </a:lnTo>
                <a:lnTo>
                  <a:pt x="270" y="472"/>
                </a:lnTo>
                <a:lnTo>
                  <a:pt x="270" y="472"/>
                </a:lnTo>
                <a:lnTo>
                  <a:pt x="270" y="472"/>
                </a:lnTo>
                <a:lnTo>
                  <a:pt x="270" y="472"/>
                </a:lnTo>
                <a:lnTo>
                  <a:pt x="270" y="471"/>
                </a:lnTo>
                <a:lnTo>
                  <a:pt x="270" y="471"/>
                </a:lnTo>
                <a:lnTo>
                  <a:pt x="269" y="471"/>
                </a:lnTo>
                <a:lnTo>
                  <a:pt x="269" y="471"/>
                </a:lnTo>
                <a:lnTo>
                  <a:pt x="269" y="471"/>
                </a:lnTo>
                <a:lnTo>
                  <a:pt x="269" y="470"/>
                </a:lnTo>
                <a:lnTo>
                  <a:pt x="269" y="470"/>
                </a:lnTo>
                <a:lnTo>
                  <a:pt x="269" y="470"/>
                </a:lnTo>
                <a:lnTo>
                  <a:pt x="269" y="470"/>
                </a:lnTo>
                <a:lnTo>
                  <a:pt x="269" y="470"/>
                </a:lnTo>
                <a:lnTo>
                  <a:pt x="269" y="470"/>
                </a:lnTo>
                <a:lnTo>
                  <a:pt x="269" y="469"/>
                </a:lnTo>
                <a:lnTo>
                  <a:pt x="269" y="469"/>
                </a:lnTo>
                <a:lnTo>
                  <a:pt x="269" y="469"/>
                </a:lnTo>
                <a:lnTo>
                  <a:pt x="269" y="469"/>
                </a:lnTo>
                <a:lnTo>
                  <a:pt x="268" y="469"/>
                </a:lnTo>
                <a:lnTo>
                  <a:pt x="268" y="469"/>
                </a:lnTo>
                <a:lnTo>
                  <a:pt x="268" y="469"/>
                </a:lnTo>
                <a:lnTo>
                  <a:pt x="268" y="469"/>
                </a:lnTo>
                <a:lnTo>
                  <a:pt x="268" y="469"/>
                </a:lnTo>
                <a:lnTo>
                  <a:pt x="268" y="469"/>
                </a:lnTo>
                <a:lnTo>
                  <a:pt x="268" y="469"/>
                </a:lnTo>
                <a:lnTo>
                  <a:pt x="267" y="469"/>
                </a:lnTo>
                <a:lnTo>
                  <a:pt x="267" y="469"/>
                </a:lnTo>
                <a:lnTo>
                  <a:pt x="267" y="469"/>
                </a:lnTo>
                <a:lnTo>
                  <a:pt x="267" y="469"/>
                </a:lnTo>
                <a:lnTo>
                  <a:pt x="267" y="468"/>
                </a:lnTo>
                <a:lnTo>
                  <a:pt x="267" y="468"/>
                </a:lnTo>
                <a:lnTo>
                  <a:pt x="267" y="468"/>
                </a:lnTo>
                <a:lnTo>
                  <a:pt x="267" y="468"/>
                </a:lnTo>
                <a:lnTo>
                  <a:pt x="267" y="468"/>
                </a:lnTo>
                <a:lnTo>
                  <a:pt x="267" y="468"/>
                </a:lnTo>
                <a:lnTo>
                  <a:pt x="267" y="468"/>
                </a:lnTo>
                <a:lnTo>
                  <a:pt x="266" y="468"/>
                </a:lnTo>
                <a:lnTo>
                  <a:pt x="266" y="468"/>
                </a:lnTo>
                <a:lnTo>
                  <a:pt x="266" y="468"/>
                </a:lnTo>
                <a:lnTo>
                  <a:pt x="266" y="468"/>
                </a:lnTo>
                <a:lnTo>
                  <a:pt x="266" y="468"/>
                </a:lnTo>
                <a:lnTo>
                  <a:pt x="266" y="468"/>
                </a:lnTo>
                <a:lnTo>
                  <a:pt x="266" y="468"/>
                </a:lnTo>
                <a:lnTo>
                  <a:pt x="266" y="468"/>
                </a:lnTo>
                <a:lnTo>
                  <a:pt x="266" y="468"/>
                </a:lnTo>
                <a:lnTo>
                  <a:pt x="265" y="468"/>
                </a:lnTo>
                <a:lnTo>
                  <a:pt x="265" y="469"/>
                </a:lnTo>
                <a:lnTo>
                  <a:pt x="265" y="469"/>
                </a:lnTo>
                <a:lnTo>
                  <a:pt x="265" y="469"/>
                </a:lnTo>
                <a:lnTo>
                  <a:pt x="265" y="469"/>
                </a:lnTo>
                <a:lnTo>
                  <a:pt x="265" y="469"/>
                </a:lnTo>
                <a:lnTo>
                  <a:pt x="265" y="469"/>
                </a:lnTo>
                <a:lnTo>
                  <a:pt x="265" y="469"/>
                </a:lnTo>
                <a:lnTo>
                  <a:pt x="265" y="469"/>
                </a:lnTo>
                <a:lnTo>
                  <a:pt x="265" y="469"/>
                </a:lnTo>
                <a:lnTo>
                  <a:pt x="265" y="469"/>
                </a:lnTo>
                <a:lnTo>
                  <a:pt x="265" y="469"/>
                </a:lnTo>
                <a:lnTo>
                  <a:pt x="264" y="469"/>
                </a:lnTo>
                <a:lnTo>
                  <a:pt x="264" y="469"/>
                </a:lnTo>
                <a:lnTo>
                  <a:pt x="264" y="469"/>
                </a:lnTo>
                <a:lnTo>
                  <a:pt x="264" y="469"/>
                </a:lnTo>
                <a:lnTo>
                  <a:pt x="264" y="469"/>
                </a:lnTo>
                <a:lnTo>
                  <a:pt x="264" y="469"/>
                </a:lnTo>
                <a:lnTo>
                  <a:pt x="264" y="469"/>
                </a:lnTo>
                <a:lnTo>
                  <a:pt x="263" y="469"/>
                </a:lnTo>
                <a:lnTo>
                  <a:pt x="263" y="469"/>
                </a:lnTo>
                <a:lnTo>
                  <a:pt x="263" y="469"/>
                </a:lnTo>
                <a:lnTo>
                  <a:pt x="263" y="469"/>
                </a:lnTo>
                <a:lnTo>
                  <a:pt x="263" y="469"/>
                </a:lnTo>
                <a:lnTo>
                  <a:pt x="263" y="469"/>
                </a:lnTo>
                <a:lnTo>
                  <a:pt x="263" y="470"/>
                </a:lnTo>
                <a:lnTo>
                  <a:pt x="263" y="470"/>
                </a:lnTo>
                <a:lnTo>
                  <a:pt x="263" y="470"/>
                </a:lnTo>
                <a:lnTo>
                  <a:pt x="263" y="470"/>
                </a:lnTo>
                <a:lnTo>
                  <a:pt x="263" y="470"/>
                </a:lnTo>
                <a:lnTo>
                  <a:pt x="263" y="470"/>
                </a:lnTo>
                <a:lnTo>
                  <a:pt x="263" y="470"/>
                </a:lnTo>
                <a:lnTo>
                  <a:pt x="262" y="470"/>
                </a:lnTo>
                <a:lnTo>
                  <a:pt x="262" y="470"/>
                </a:lnTo>
                <a:lnTo>
                  <a:pt x="262" y="470"/>
                </a:lnTo>
                <a:lnTo>
                  <a:pt x="262" y="470"/>
                </a:lnTo>
                <a:lnTo>
                  <a:pt x="262" y="470"/>
                </a:lnTo>
                <a:lnTo>
                  <a:pt x="262" y="470"/>
                </a:lnTo>
                <a:lnTo>
                  <a:pt x="262" y="470"/>
                </a:lnTo>
                <a:lnTo>
                  <a:pt x="262" y="470"/>
                </a:lnTo>
                <a:lnTo>
                  <a:pt x="262" y="470"/>
                </a:lnTo>
                <a:lnTo>
                  <a:pt x="262" y="470"/>
                </a:lnTo>
                <a:lnTo>
                  <a:pt x="262" y="470"/>
                </a:lnTo>
                <a:lnTo>
                  <a:pt x="262" y="470"/>
                </a:lnTo>
                <a:lnTo>
                  <a:pt x="262" y="470"/>
                </a:lnTo>
                <a:lnTo>
                  <a:pt x="262" y="469"/>
                </a:lnTo>
                <a:lnTo>
                  <a:pt x="262" y="469"/>
                </a:lnTo>
                <a:lnTo>
                  <a:pt x="261" y="469"/>
                </a:lnTo>
                <a:lnTo>
                  <a:pt x="261" y="469"/>
                </a:lnTo>
                <a:lnTo>
                  <a:pt x="261" y="469"/>
                </a:lnTo>
                <a:lnTo>
                  <a:pt x="261" y="469"/>
                </a:lnTo>
                <a:lnTo>
                  <a:pt x="261" y="469"/>
                </a:lnTo>
                <a:lnTo>
                  <a:pt x="261" y="469"/>
                </a:lnTo>
                <a:lnTo>
                  <a:pt x="261" y="469"/>
                </a:lnTo>
                <a:lnTo>
                  <a:pt x="261" y="469"/>
                </a:lnTo>
                <a:lnTo>
                  <a:pt x="261" y="469"/>
                </a:lnTo>
                <a:lnTo>
                  <a:pt x="260" y="469"/>
                </a:lnTo>
                <a:lnTo>
                  <a:pt x="260" y="468"/>
                </a:lnTo>
                <a:lnTo>
                  <a:pt x="260" y="468"/>
                </a:lnTo>
                <a:lnTo>
                  <a:pt x="260" y="468"/>
                </a:lnTo>
                <a:lnTo>
                  <a:pt x="260" y="468"/>
                </a:lnTo>
                <a:lnTo>
                  <a:pt x="260" y="468"/>
                </a:lnTo>
                <a:lnTo>
                  <a:pt x="260" y="468"/>
                </a:lnTo>
                <a:lnTo>
                  <a:pt x="260" y="468"/>
                </a:lnTo>
                <a:lnTo>
                  <a:pt x="260" y="468"/>
                </a:lnTo>
                <a:lnTo>
                  <a:pt x="260" y="468"/>
                </a:lnTo>
                <a:lnTo>
                  <a:pt x="260" y="468"/>
                </a:lnTo>
                <a:lnTo>
                  <a:pt x="260" y="468"/>
                </a:lnTo>
                <a:lnTo>
                  <a:pt x="260" y="468"/>
                </a:lnTo>
                <a:lnTo>
                  <a:pt x="260" y="468"/>
                </a:lnTo>
                <a:lnTo>
                  <a:pt x="260" y="468"/>
                </a:lnTo>
                <a:lnTo>
                  <a:pt x="259" y="468"/>
                </a:lnTo>
                <a:lnTo>
                  <a:pt x="259" y="467"/>
                </a:lnTo>
                <a:lnTo>
                  <a:pt x="259" y="467"/>
                </a:lnTo>
                <a:lnTo>
                  <a:pt x="259" y="467"/>
                </a:lnTo>
                <a:lnTo>
                  <a:pt x="259" y="467"/>
                </a:lnTo>
                <a:lnTo>
                  <a:pt x="259" y="467"/>
                </a:lnTo>
                <a:lnTo>
                  <a:pt x="259" y="467"/>
                </a:lnTo>
                <a:lnTo>
                  <a:pt x="259" y="467"/>
                </a:lnTo>
                <a:lnTo>
                  <a:pt x="259" y="467"/>
                </a:lnTo>
                <a:lnTo>
                  <a:pt x="259" y="467"/>
                </a:lnTo>
                <a:lnTo>
                  <a:pt x="259" y="467"/>
                </a:lnTo>
                <a:lnTo>
                  <a:pt x="259" y="467"/>
                </a:lnTo>
                <a:lnTo>
                  <a:pt x="259" y="467"/>
                </a:lnTo>
                <a:lnTo>
                  <a:pt x="259" y="467"/>
                </a:lnTo>
                <a:lnTo>
                  <a:pt x="259" y="466"/>
                </a:lnTo>
                <a:lnTo>
                  <a:pt x="259" y="466"/>
                </a:lnTo>
                <a:lnTo>
                  <a:pt x="259" y="466"/>
                </a:lnTo>
                <a:lnTo>
                  <a:pt x="259" y="466"/>
                </a:lnTo>
                <a:lnTo>
                  <a:pt x="258" y="465"/>
                </a:lnTo>
                <a:lnTo>
                  <a:pt x="258" y="465"/>
                </a:lnTo>
                <a:lnTo>
                  <a:pt x="258" y="465"/>
                </a:lnTo>
                <a:lnTo>
                  <a:pt x="258" y="464"/>
                </a:lnTo>
                <a:lnTo>
                  <a:pt x="258" y="464"/>
                </a:lnTo>
                <a:lnTo>
                  <a:pt x="258" y="464"/>
                </a:lnTo>
                <a:lnTo>
                  <a:pt x="258" y="464"/>
                </a:lnTo>
                <a:lnTo>
                  <a:pt x="258" y="463"/>
                </a:lnTo>
                <a:lnTo>
                  <a:pt x="259" y="463"/>
                </a:lnTo>
                <a:lnTo>
                  <a:pt x="259" y="462"/>
                </a:lnTo>
                <a:lnTo>
                  <a:pt x="259" y="462"/>
                </a:lnTo>
                <a:lnTo>
                  <a:pt x="258" y="462"/>
                </a:lnTo>
                <a:lnTo>
                  <a:pt x="258" y="462"/>
                </a:lnTo>
                <a:lnTo>
                  <a:pt x="258" y="462"/>
                </a:lnTo>
                <a:lnTo>
                  <a:pt x="258" y="461"/>
                </a:lnTo>
                <a:lnTo>
                  <a:pt x="258" y="461"/>
                </a:lnTo>
                <a:lnTo>
                  <a:pt x="257" y="461"/>
                </a:lnTo>
                <a:lnTo>
                  <a:pt x="257" y="461"/>
                </a:lnTo>
                <a:lnTo>
                  <a:pt x="257" y="460"/>
                </a:lnTo>
                <a:lnTo>
                  <a:pt x="257" y="460"/>
                </a:lnTo>
                <a:lnTo>
                  <a:pt x="257" y="460"/>
                </a:lnTo>
                <a:lnTo>
                  <a:pt x="257" y="460"/>
                </a:lnTo>
                <a:lnTo>
                  <a:pt x="257" y="459"/>
                </a:lnTo>
                <a:lnTo>
                  <a:pt x="257" y="459"/>
                </a:lnTo>
                <a:lnTo>
                  <a:pt x="257" y="459"/>
                </a:lnTo>
                <a:lnTo>
                  <a:pt x="256" y="459"/>
                </a:lnTo>
                <a:lnTo>
                  <a:pt x="256" y="459"/>
                </a:lnTo>
                <a:lnTo>
                  <a:pt x="256" y="459"/>
                </a:lnTo>
                <a:lnTo>
                  <a:pt x="256" y="459"/>
                </a:lnTo>
                <a:lnTo>
                  <a:pt x="256" y="459"/>
                </a:lnTo>
                <a:lnTo>
                  <a:pt x="255" y="459"/>
                </a:lnTo>
                <a:lnTo>
                  <a:pt x="255" y="459"/>
                </a:lnTo>
                <a:lnTo>
                  <a:pt x="255" y="459"/>
                </a:lnTo>
                <a:lnTo>
                  <a:pt x="255" y="459"/>
                </a:lnTo>
                <a:lnTo>
                  <a:pt x="254" y="459"/>
                </a:lnTo>
                <a:lnTo>
                  <a:pt x="254" y="458"/>
                </a:lnTo>
                <a:lnTo>
                  <a:pt x="254" y="458"/>
                </a:lnTo>
                <a:lnTo>
                  <a:pt x="254" y="458"/>
                </a:lnTo>
                <a:lnTo>
                  <a:pt x="254" y="458"/>
                </a:lnTo>
                <a:lnTo>
                  <a:pt x="253" y="458"/>
                </a:lnTo>
                <a:lnTo>
                  <a:pt x="253" y="457"/>
                </a:lnTo>
                <a:lnTo>
                  <a:pt x="253" y="457"/>
                </a:lnTo>
                <a:lnTo>
                  <a:pt x="253" y="457"/>
                </a:lnTo>
                <a:lnTo>
                  <a:pt x="253" y="457"/>
                </a:lnTo>
                <a:lnTo>
                  <a:pt x="253" y="457"/>
                </a:lnTo>
                <a:lnTo>
                  <a:pt x="253" y="457"/>
                </a:lnTo>
                <a:lnTo>
                  <a:pt x="253" y="457"/>
                </a:lnTo>
                <a:lnTo>
                  <a:pt x="253" y="457"/>
                </a:lnTo>
                <a:lnTo>
                  <a:pt x="253" y="457"/>
                </a:lnTo>
                <a:lnTo>
                  <a:pt x="253" y="457"/>
                </a:lnTo>
                <a:lnTo>
                  <a:pt x="253" y="456"/>
                </a:lnTo>
                <a:lnTo>
                  <a:pt x="253" y="456"/>
                </a:lnTo>
                <a:lnTo>
                  <a:pt x="253" y="456"/>
                </a:lnTo>
                <a:lnTo>
                  <a:pt x="253" y="456"/>
                </a:lnTo>
                <a:lnTo>
                  <a:pt x="253" y="456"/>
                </a:lnTo>
                <a:lnTo>
                  <a:pt x="253" y="456"/>
                </a:lnTo>
                <a:lnTo>
                  <a:pt x="253" y="456"/>
                </a:lnTo>
                <a:lnTo>
                  <a:pt x="253" y="456"/>
                </a:lnTo>
                <a:lnTo>
                  <a:pt x="253" y="456"/>
                </a:lnTo>
                <a:lnTo>
                  <a:pt x="252" y="456"/>
                </a:lnTo>
                <a:lnTo>
                  <a:pt x="252" y="456"/>
                </a:lnTo>
                <a:lnTo>
                  <a:pt x="252" y="456"/>
                </a:lnTo>
                <a:lnTo>
                  <a:pt x="253" y="455"/>
                </a:lnTo>
                <a:lnTo>
                  <a:pt x="253" y="455"/>
                </a:lnTo>
                <a:lnTo>
                  <a:pt x="253" y="455"/>
                </a:lnTo>
                <a:lnTo>
                  <a:pt x="253" y="455"/>
                </a:lnTo>
                <a:lnTo>
                  <a:pt x="253" y="455"/>
                </a:lnTo>
                <a:lnTo>
                  <a:pt x="252" y="455"/>
                </a:lnTo>
                <a:lnTo>
                  <a:pt x="252" y="455"/>
                </a:lnTo>
                <a:lnTo>
                  <a:pt x="252" y="455"/>
                </a:lnTo>
                <a:lnTo>
                  <a:pt x="252" y="455"/>
                </a:lnTo>
                <a:lnTo>
                  <a:pt x="252" y="455"/>
                </a:lnTo>
                <a:lnTo>
                  <a:pt x="252" y="455"/>
                </a:lnTo>
                <a:lnTo>
                  <a:pt x="252" y="455"/>
                </a:lnTo>
                <a:lnTo>
                  <a:pt x="252" y="455"/>
                </a:lnTo>
                <a:lnTo>
                  <a:pt x="252" y="455"/>
                </a:lnTo>
                <a:lnTo>
                  <a:pt x="252" y="454"/>
                </a:lnTo>
                <a:lnTo>
                  <a:pt x="252" y="454"/>
                </a:lnTo>
                <a:lnTo>
                  <a:pt x="253" y="454"/>
                </a:lnTo>
                <a:lnTo>
                  <a:pt x="253" y="454"/>
                </a:lnTo>
                <a:lnTo>
                  <a:pt x="253" y="454"/>
                </a:lnTo>
                <a:lnTo>
                  <a:pt x="253" y="454"/>
                </a:lnTo>
                <a:lnTo>
                  <a:pt x="253" y="454"/>
                </a:lnTo>
                <a:lnTo>
                  <a:pt x="253" y="453"/>
                </a:lnTo>
                <a:lnTo>
                  <a:pt x="253" y="453"/>
                </a:lnTo>
                <a:lnTo>
                  <a:pt x="253" y="453"/>
                </a:lnTo>
                <a:lnTo>
                  <a:pt x="253" y="453"/>
                </a:lnTo>
                <a:lnTo>
                  <a:pt x="253" y="453"/>
                </a:lnTo>
                <a:lnTo>
                  <a:pt x="253" y="453"/>
                </a:lnTo>
                <a:lnTo>
                  <a:pt x="253" y="453"/>
                </a:lnTo>
                <a:lnTo>
                  <a:pt x="253" y="453"/>
                </a:lnTo>
                <a:lnTo>
                  <a:pt x="253" y="453"/>
                </a:lnTo>
                <a:lnTo>
                  <a:pt x="253" y="453"/>
                </a:lnTo>
                <a:lnTo>
                  <a:pt x="253" y="453"/>
                </a:lnTo>
                <a:lnTo>
                  <a:pt x="253" y="453"/>
                </a:lnTo>
                <a:lnTo>
                  <a:pt x="253" y="453"/>
                </a:lnTo>
                <a:lnTo>
                  <a:pt x="253" y="453"/>
                </a:lnTo>
                <a:lnTo>
                  <a:pt x="253" y="453"/>
                </a:lnTo>
                <a:lnTo>
                  <a:pt x="253" y="452"/>
                </a:lnTo>
                <a:lnTo>
                  <a:pt x="253" y="452"/>
                </a:lnTo>
                <a:lnTo>
                  <a:pt x="253" y="452"/>
                </a:lnTo>
                <a:lnTo>
                  <a:pt x="253" y="452"/>
                </a:lnTo>
                <a:lnTo>
                  <a:pt x="253" y="452"/>
                </a:lnTo>
                <a:lnTo>
                  <a:pt x="253" y="452"/>
                </a:lnTo>
                <a:lnTo>
                  <a:pt x="253" y="452"/>
                </a:lnTo>
                <a:lnTo>
                  <a:pt x="253" y="452"/>
                </a:lnTo>
                <a:lnTo>
                  <a:pt x="253" y="452"/>
                </a:lnTo>
                <a:lnTo>
                  <a:pt x="253" y="452"/>
                </a:lnTo>
                <a:lnTo>
                  <a:pt x="253" y="452"/>
                </a:lnTo>
                <a:lnTo>
                  <a:pt x="253" y="451"/>
                </a:lnTo>
                <a:lnTo>
                  <a:pt x="253" y="451"/>
                </a:lnTo>
                <a:lnTo>
                  <a:pt x="253" y="451"/>
                </a:lnTo>
                <a:lnTo>
                  <a:pt x="253" y="451"/>
                </a:lnTo>
                <a:lnTo>
                  <a:pt x="253" y="451"/>
                </a:lnTo>
                <a:lnTo>
                  <a:pt x="253" y="451"/>
                </a:lnTo>
                <a:lnTo>
                  <a:pt x="253" y="451"/>
                </a:lnTo>
                <a:lnTo>
                  <a:pt x="252" y="451"/>
                </a:lnTo>
                <a:lnTo>
                  <a:pt x="252" y="451"/>
                </a:lnTo>
                <a:lnTo>
                  <a:pt x="252" y="450"/>
                </a:lnTo>
                <a:lnTo>
                  <a:pt x="252" y="450"/>
                </a:lnTo>
                <a:lnTo>
                  <a:pt x="252" y="450"/>
                </a:lnTo>
                <a:lnTo>
                  <a:pt x="252" y="450"/>
                </a:lnTo>
                <a:lnTo>
                  <a:pt x="252" y="450"/>
                </a:lnTo>
                <a:lnTo>
                  <a:pt x="252" y="450"/>
                </a:lnTo>
                <a:lnTo>
                  <a:pt x="252" y="450"/>
                </a:lnTo>
                <a:lnTo>
                  <a:pt x="252" y="450"/>
                </a:lnTo>
                <a:lnTo>
                  <a:pt x="252" y="450"/>
                </a:lnTo>
                <a:lnTo>
                  <a:pt x="252" y="450"/>
                </a:lnTo>
                <a:lnTo>
                  <a:pt x="252" y="450"/>
                </a:lnTo>
                <a:lnTo>
                  <a:pt x="252" y="449"/>
                </a:lnTo>
                <a:lnTo>
                  <a:pt x="252" y="449"/>
                </a:lnTo>
                <a:lnTo>
                  <a:pt x="252" y="449"/>
                </a:lnTo>
                <a:lnTo>
                  <a:pt x="252" y="449"/>
                </a:lnTo>
                <a:lnTo>
                  <a:pt x="252" y="449"/>
                </a:lnTo>
                <a:lnTo>
                  <a:pt x="251" y="449"/>
                </a:lnTo>
                <a:lnTo>
                  <a:pt x="251" y="449"/>
                </a:lnTo>
                <a:lnTo>
                  <a:pt x="251" y="449"/>
                </a:lnTo>
                <a:lnTo>
                  <a:pt x="251" y="449"/>
                </a:lnTo>
                <a:lnTo>
                  <a:pt x="251" y="449"/>
                </a:lnTo>
                <a:lnTo>
                  <a:pt x="251" y="449"/>
                </a:lnTo>
                <a:lnTo>
                  <a:pt x="251" y="449"/>
                </a:lnTo>
                <a:lnTo>
                  <a:pt x="251" y="448"/>
                </a:lnTo>
                <a:lnTo>
                  <a:pt x="251" y="448"/>
                </a:lnTo>
                <a:lnTo>
                  <a:pt x="251" y="448"/>
                </a:lnTo>
                <a:lnTo>
                  <a:pt x="251" y="448"/>
                </a:lnTo>
                <a:lnTo>
                  <a:pt x="251" y="448"/>
                </a:lnTo>
                <a:lnTo>
                  <a:pt x="251" y="448"/>
                </a:lnTo>
                <a:lnTo>
                  <a:pt x="251" y="448"/>
                </a:lnTo>
                <a:lnTo>
                  <a:pt x="251" y="448"/>
                </a:lnTo>
                <a:lnTo>
                  <a:pt x="251" y="447"/>
                </a:lnTo>
                <a:lnTo>
                  <a:pt x="251" y="447"/>
                </a:lnTo>
                <a:lnTo>
                  <a:pt x="251" y="447"/>
                </a:lnTo>
                <a:lnTo>
                  <a:pt x="251" y="447"/>
                </a:lnTo>
                <a:lnTo>
                  <a:pt x="251" y="447"/>
                </a:lnTo>
                <a:lnTo>
                  <a:pt x="251" y="447"/>
                </a:lnTo>
                <a:lnTo>
                  <a:pt x="252" y="446"/>
                </a:lnTo>
                <a:lnTo>
                  <a:pt x="252" y="446"/>
                </a:lnTo>
                <a:lnTo>
                  <a:pt x="252" y="446"/>
                </a:lnTo>
                <a:lnTo>
                  <a:pt x="252" y="446"/>
                </a:lnTo>
                <a:lnTo>
                  <a:pt x="252" y="446"/>
                </a:lnTo>
                <a:lnTo>
                  <a:pt x="252" y="446"/>
                </a:lnTo>
                <a:lnTo>
                  <a:pt x="252" y="445"/>
                </a:lnTo>
                <a:lnTo>
                  <a:pt x="252" y="445"/>
                </a:lnTo>
                <a:lnTo>
                  <a:pt x="252" y="445"/>
                </a:lnTo>
                <a:lnTo>
                  <a:pt x="252" y="445"/>
                </a:lnTo>
                <a:lnTo>
                  <a:pt x="252" y="445"/>
                </a:lnTo>
                <a:lnTo>
                  <a:pt x="252" y="445"/>
                </a:lnTo>
                <a:lnTo>
                  <a:pt x="252" y="445"/>
                </a:lnTo>
                <a:lnTo>
                  <a:pt x="252" y="445"/>
                </a:lnTo>
                <a:lnTo>
                  <a:pt x="252" y="445"/>
                </a:lnTo>
                <a:lnTo>
                  <a:pt x="252" y="445"/>
                </a:lnTo>
                <a:lnTo>
                  <a:pt x="252" y="445"/>
                </a:lnTo>
                <a:lnTo>
                  <a:pt x="252" y="444"/>
                </a:lnTo>
                <a:lnTo>
                  <a:pt x="252" y="444"/>
                </a:lnTo>
                <a:lnTo>
                  <a:pt x="252" y="444"/>
                </a:lnTo>
                <a:lnTo>
                  <a:pt x="253" y="444"/>
                </a:lnTo>
                <a:lnTo>
                  <a:pt x="253" y="444"/>
                </a:lnTo>
                <a:lnTo>
                  <a:pt x="253" y="444"/>
                </a:lnTo>
                <a:lnTo>
                  <a:pt x="253" y="444"/>
                </a:lnTo>
                <a:lnTo>
                  <a:pt x="253" y="443"/>
                </a:lnTo>
                <a:lnTo>
                  <a:pt x="253" y="443"/>
                </a:lnTo>
                <a:lnTo>
                  <a:pt x="253" y="443"/>
                </a:lnTo>
                <a:lnTo>
                  <a:pt x="253" y="443"/>
                </a:lnTo>
                <a:lnTo>
                  <a:pt x="253" y="443"/>
                </a:lnTo>
                <a:lnTo>
                  <a:pt x="253" y="443"/>
                </a:lnTo>
                <a:lnTo>
                  <a:pt x="253" y="443"/>
                </a:lnTo>
                <a:lnTo>
                  <a:pt x="253" y="443"/>
                </a:lnTo>
                <a:lnTo>
                  <a:pt x="253" y="442"/>
                </a:lnTo>
                <a:lnTo>
                  <a:pt x="252" y="442"/>
                </a:lnTo>
                <a:lnTo>
                  <a:pt x="252" y="442"/>
                </a:lnTo>
                <a:lnTo>
                  <a:pt x="252" y="442"/>
                </a:lnTo>
                <a:lnTo>
                  <a:pt x="252" y="442"/>
                </a:lnTo>
                <a:lnTo>
                  <a:pt x="252" y="442"/>
                </a:lnTo>
                <a:lnTo>
                  <a:pt x="252" y="442"/>
                </a:lnTo>
                <a:lnTo>
                  <a:pt x="252" y="441"/>
                </a:lnTo>
                <a:lnTo>
                  <a:pt x="252" y="441"/>
                </a:lnTo>
                <a:lnTo>
                  <a:pt x="252" y="441"/>
                </a:lnTo>
                <a:lnTo>
                  <a:pt x="252" y="441"/>
                </a:lnTo>
                <a:lnTo>
                  <a:pt x="252" y="441"/>
                </a:lnTo>
                <a:lnTo>
                  <a:pt x="253" y="441"/>
                </a:lnTo>
                <a:lnTo>
                  <a:pt x="253" y="441"/>
                </a:lnTo>
                <a:lnTo>
                  <a:pt x="253" y="441"/>
                </a:lnTo>
                <a:lnTo>
                  <a:pt x="253" y="440"/>
                </a:lnTo>
                <a:lnTo>
                  <a:pt x="253" y="440"/>
                </a:lnTo>
                <a:lnTo>
                  <a:pt x="253" y="440"/>
                </a:lnTo>
                <a:lnTo>
                  <a:pt x="253" y="440"/>
                </a:lnTo>
                <a:lnTo>
                  <a:pt x="253" y="440"/>
                </a:lnTo>
                <a:lnTo>
                  <a:pt x="253" y="440"/>
                </a:lnTo>
                <a:lnTo>
                  <a:pt x="253" y="440"/>
                </a:lnTo>
                <a:lnTo>
                  <a:pt x="253" y="440"/>
                </a:lnTo>
                <a:lnTo>
                  <a:pt x="253" y="440"/>
                </a:lnTo>
                <a:lnTo>
                  <a:pt x="253" y="440"/>
                </a:lnTo>
                <a:lnTo>
                  <a:pt x="253" y="439"/>
                </a:lnTo>
                <a:lnTo>
                  <a:pt x="253" y="439"/>
                </a:lnTo>
                <a:lnTo>
                  <a:pt x="252" y="439"/>
                </a:lnTo>
                <a:lnTo>
                  <a:pt x="252" y="439"/>
                </a:lnTo>
                <a:lnTo>
                  <a:pt x="252" y="439"/>
                </a:lnTo>
                <a:lnTo>
                  <a:pt x="252" y="439"/>
                </a:lnTo>
                <a:lnTo>
                  <a:pt x="252" y="438"/>
                </a:lnTo>
                <a:lnTo>
                  <a:pt x="252" y="438"/>
                </a:lnTo>
                <a:lnTo>
                  <a:pt x="252" y="438"/>
                </a:lnTo>
                <a:lnTo>
                  <a:pt x="252" y="438"/>
                </a:lnTo>
                <a:lnTo>
                  <a:pt x="252" y="438"/>
                </a:lnTo>
                <a:lnTo>
                  <a:pt x="252" y="438"/>
                </a:lnTo>
                <a:lnTo>
                  <a:pt x="252" y="438"/>
                </a:lnTo>
                <a:lnTo>
                  <a:pt x="252" y="438"/>
                </a:lnTo>
                <a:lnTo>
                  <a:pt x="253" y="438"/>
                </a:lnTo>
                <a:lnTo>
                  <a:pt x="253" y="438"/>
                </a:lnTo>
                <a:lnTo>
                  <a:pt x="253" y="438"/>
                </a:lnTo>
                <a:lnTo>
                  <a:pt x="253" y="438"/>
                </a:lnTo>
                <a:lnTo>
                  <a:pt x="253" y="438"/>
                </a:lnTo>
                <a:lnTo>
                  <a:pt x="253" y="438"/>
                </a:lnTo>
                <a:lnTo>
                  <a:pt x="253" y="438"/>
                </a:lnTo>
                <a:lnTo>
                  <a:pt x="253" y="438"/>
                </a:lnTo>
                <a:lnTo>
                  <a:pt x="253" y="437"/>
                </a:lnTo>
                <a:lnTo>
                  <a:pt x="253" y="437"/>
                </a:lnTo>
                <a:lnTo>
                  <a:pt x="253" y="437"/>
                </a:lnTo>
                <a:lnTo>
                  <a:pt x="253" y="437"/>
                </a:lnTo>
                <a:lnTo>
                  <a:pt x="253" y="437"/>
                </a:lnTo>
                <a:lnTo>
                  <a:pt x="253" y="437"/>
                </a:lnTo>
                <a:lnTo>
                  <a:pt x="253" y="437"/>
                </a:lnTo>
                <a:lnTo>
                  <a:pt x="253" y="437"/>
                </a:lnTo>
                <a:lnTo>
                  <a:pt x="253" y="437"/>
                </a:lnTo>
                <a:lnTo>
                  <a:pt x="253" y="437"/>
                </a:lnTo>
                <a:lnTo>
                  <a:pt x="253" y="437"/>
                </a:lnTo>
                <a:lnTo>
                  <a:pt x="253" y="437"/>
                </a:lnTo>
                <a:lnTo>
                  <a:pt x="253" y="436"/>
                </a:lnTo>
                <a:lnTo>
                  <a:pt x="253" y="436"/>
                </a:lnTo>
                <a:lnTo>
                  <a:pt x="253" y="436"/>
                </a:lnTo>
                <a:lnTo>
                  <a:pt x="253" y="436"/>
                </a:lnTo>
                <a:lnTo>
                  <a:pt x="253" y="436"/>
                </a:lnTo>
                <a:lnTo>
                  <a:pt x="253" y="436"/>
                </a:lnTo>
                <a:lnTo>
                  <a:pt x="253" y="436"/>
                </a:lnTo>
                <a:lnTo>
                  <a:pt x="253" y="436"/>
                </a:lnTo>
                <a:lnTo>
                  <a:pt x="253" y="436"/>
                </a:lnTo>
                <a:lnTo>
                  <a:pt x="253" y="435"/>
                </a:lnTo>
                <a:lnTo>
                  <a:pt x="253" y="434"/>
                </a:lnTo>
                <a:lnTo>
                  <a:pt x="253" y="434"/>
                </a:lnTo>
                <a:lnTo>
                  <a:pt x="253" y="434"/>
                </a:lnTo>
                <a:lnTo>
                  <a:pt x="253" y="434"/>
                </a:lnTo>
                <a:lnTo>
                  <a:pt x="253" y="434"/>
                </a:lnTo>
                <a:lnTo>
                  <a:pt x="253" y="434"/>
                </a:lnTo>
                <a:lnTo>
                  <a:pt x="252" y="434"/>
                </a:lnTo>
                <a:lnTo>
                  <a:pt x="252" y="434"/>
                </a:lnTo>
                <a:lnTo>
                  <a:pt x="252" y="434"/>
                </a:lnTo>
                <a:lnTo>
                  <a:pt x="252" y="434"/>
                </a:lnTo>
                <a:lnTo>
                  <a:pt x="252" y="434"/>
                </a:lnTo>
                <a:lnTo>
                  <a:pt x="251" y="433"/>
                </a:lnTo>
                <a:lnTo>
                  <a:pt x="250" y="432"/>
                </a:lnTo>
                <a:lnTo>
                  <a:pt x="250" y="431"/>
                </a:lnTo>
                <a:lnTo>
                  <a:pt x="250" y="431"/>
                </a:lnTo>
                <a:lnTo>
                  <a:pt x="250" y="431"/>
                </a:lnTo>
                <a:lnTo>
                  <a:pt x="250" y="431"/>
                </a:lnTo>
                <a:lnTo>
                  <a:pt x="250" y="431"/>
                </a:lnTo>
                <a:lnTo>
                  <a:pt x="250" y="431"/>
                </a:lnTo>
                <a:lnTo>
                  <a:pt x="250" y="431"/>
                </a:lnTo>
                <a:lnTo>
                  <a:pt x="250" y="430"/>
                </a:lnTo>
                <a:lnTo>
                  <a:pt x="250" y="430"/>
                </a:lnTo>
                <a:lnTo>
                  <a:pt x="250" y="430"/>
                </a:lnTo>
                <a:lnTo>
                  <a:pt x="250" y="430"/>
                </a:lnTo>
                <a:lnTo>
                  <a:pt x="250" y="430"/>
                </a:lnTo>
                <a:lnTo>
                  <a:pt x="250" y="430"/>
                </a:lnTo>
                <a:lnTo>
                  <a:pt x="250" y="430"/>
                </a:lnTo>
                <a:lnTo>
                  <a:pt x="249" y="430"/>
                </a:lnTo>
                <a:lnTo>
                  <a:pt x="249" y="430"/>
                </a:lnTo>
                <a:lnTo>
                  <a:pt x="249" y="430"/>
                </a:lnTo>
                <a:lnTo>
                  <a:pt x="249" y="429"/>
                </a:lnTo>
                <a:lnTo>
                  <a:pt x="249" y="429"/>
                </a:lnTo>
                <a:lnTo>
                  <a:pt x="249" y="429"/>
                </a:lnTo>
                <a:lnTo>
                  <a:pt x="249" y="429"/>
                </a:lnTo>
                <a:lnTo>
                  <a:pt x="249" y="429"/>
                </a:lnTo>
                <a:lnTo>
                  <a:pt x="249" y="429"/>
                </a:lnTo>
                <a:lnTo>
                  <a:pt x="249" y="429"/>
                </a:lnTo>
                <a:lnTo>
                  <a:pt x="249" y="429"/>
                </a:lnTo>
                <a:lnTo>
                  <a:pt x="249" y="429"/>
                </a:lnTo>
                <a:lnTo>
                  <a:pt x="248" y="429"/>
                </a:lnTo>
                <a:lnTo>
                  <a:pt x="248" y="429"/>
                </a:lnTo>
                <a:lnTo>
                  <a:pt x="248" y="429"/>
                </a:lnTo>
                <a:lnTo>
                  <a:pt x="248" y="429"/>
                </a:lnTo>
                <a:lnTo>
                  <a:pt x="248" y="429"/>
                </a:lnTo>
                <a:lnTo>
                  <a:pt x="248" y="429"/>
                </a:lnTo>
                <a:lnTo>
                  <a:pt x="248" y="429"/>
                </a:lnTo>
                <a:lnTo>
                  <a:pt x="247" y="429"/>
                </a:lnTo>
                <a:lnTo>
                  <a:pt x="247" y="429"/>
                </a:lnTo>
                <a:lnTo>
                  <a:pt x="247" y="429"/>
                </a:lnTo>
                <a:lnTo>
                  <a:pt x="247" y="429"/>
                </a:lnTo>
                <a:lnTo>
                  <a:pt x="247" y="429"/>
                </a:lnTo>
                <a:lnTo>
                  <a:pt x="247" y="429"/>
                </a:lnTo>
                <a:lnTo>
                  <a:pt x="247" y="429"/>
                </a:lnTo>
                <a:lnTo>
                  <a:pt x="247" y="429"/>
                </a:lnTo>
                <a:lnTo>
                  <a:pt x="247" y="429"/>
                </a:lnTo>
                <a:lnTo>
                  <a:pt x="247" y="429"/>
                </a:lnTo>
                <a:lnTo>
                  <a:pt x="247" y="429"/>
                </a:lnTo>
                <a:lnTo>
                  <a:pt x="247" y="428"/>
                </a:lnTo>
                <a:lnTo>
                  <a:pt x="247" y="428"/>
                </a:lnTo>
                <a:lnTo>
                  <a:pt x="247" y="428"/>
                </a:lnTo>
                <a:lnTo>
                  <a:pt x="246" y="428"/>
                </a:lnTo>
                <a:lnTo>
                  <a:pt x="246" y="428"/>
                </a:lnTo>
                <a:lnTo>
                  <a:pt x="246" y="428"/>
                </a:lnTo>
                <a:lnTo>
                  <a:pt x="246" y="428"/>
                </a:lnTo>
                <a:lnTo>
                  <a:pt x="246" y="428"/>
                </a:lnTo>
                <a:lnTo>
                  <a:pt x="246" y="428"/>
                </a:lnTo>
                <a:lnTo>
                  <a:pt x="246" y="428"/>
                </a:lnTo>
                <a:lnTo>
                  <a:pt x="246" y="428"/>
                </a:lnTo>
                <a:lnTo>
                  <a:pt x="246" y="428"/>
                </a:lnTo>
                <a:lnTo>
                  <a:pt x="246" y="427"/>
                </a:lnTo>
                <a:lnTo>
                  <a:pt x="246" y="427"/>
                </a:lnTo>
                <a:lnTo>
                  <a:pt x="247" y="427"/>
                </a:lnTo>
                <a:lnTo>
                  <a:pt x="247" y="426"/>
                </a:lnTo>
                <a:lnTo>
                  <a:pt x="247" y="426"/>
                </a:lnTo>
                <a:lnTo>
                  <a:pt x="247" y="426"/>
                </a:lnTo>
                <a:lnTo>
                  <a:pt x="247" y="425"/>
                </a:lnTo>
                <a:lnTo>
                  <a:pt x="247" y="425"/>
                </a:lnTo>
                <a:lnTo>
                  <a:pt x="247" y="425"/>
                </a:lnTo>
                <a:lnTo>
                  <a:pt x="247" y="425"/>
                </a:lnTo>
                <a:lnTo>
                  <a:pt x="247" y="425"/>
                </a:lnTo>
                <a:lnTo>
                  <a:pt x="247" y="424"/>
                </a:lnTo>
                <a:lnTo>
                  <a:pt x="247" y="424"/>
                </a:lnTo>
                <a:lnTo>
                  <a:pt x="247" y="424"/>
                </a:lnTo>
                <a:lnTo>
                  <a:pt x="247" y="424"/>
                </a:lnTo>
                <a:lnTo>
                  <a:pt x="247" y="422"/>
                </a:lnTo>
                <a:lnTo>
                  <a:pt x="247" y="422"/>
                </a:lnTo>
                <a:lnTo>
                  <a:pt x="247" y="422"/>
                </a:lnTo>
                <a:lnTo>
                  <a:pt x="247" y="422"/>
                </a:lnTo>
                <a:lnTo>
                  <a:pt x="247" y="422"/>
                </a:lnTo>
                <a:lnTo>
                  <a:pt x="247" y="422"/>
                </a:lnTo>
                <a:lnTo>
                  <a:pt x="247" y="421"/>
                </a:lnTo>
                <a:lnTo>
                  <a:pt x="247" y="421"/>
                </a:lnTo>
                <a:lnTo>
                  <a:pt x="247" y="421"/>
                </a:lnTo>
                <a:lnTo>
                  <a:pt x="247" y="421"/>
                </a:lnTo>
                <a:lnTo>
                  <a:pt x="247" y="421"/>
                </a:lnTo>
                <a:lnTo>
                  <a:pt x="247" y="421"/>
                </a:lnTo>
                <a:lnTo>
                  <a:pt x="247" y="421"/>
                </a:lnTo>
                <a:lnTo>
                  <a:pt x="247" y="421"/>
                </a:lnTo>
                <a:lnTo>
                  <a:pt x="247" y="421"/>
                </a:lnTo>
                <a:lnTo>
                  <a:pt x="247" y="420"/>
                </a:lnTo>
                <a:lnTo>
                  <a:pt x="247" y="420"/>
                </a:lnTo>
                <a:lnTo>
                  <a:pt x="247" y="420"/>
                </a:lnTo>
                <a:lnTo>
                  <a:pt x="247" y="420"/>
                </a:lnTo>
                <a:lnTo>
                  <a:pt x="247" y="420"/>
                </a:lnTo>
                <a:lnTo>
                  <a:pt x="247" y="420"/>
                </a:lnTo>
                <a:lnTo>
                  <a:pt x="247" y="420"/>
                </a:lnTo>
                <a:lnTo>
                  <a:pt x="247" y="420"/>
                </a:lnTo>
                <a:lnTo>
                  <a:pt x="247" y="420"/>
                </a:lnTo>
                <a:lnTo>
                  <a:pt x="247" y="420"/>
                </a:lnTo>
                <a:lnTo>
                  <a:pt x="247" y="420"/>
                </a:lnTo>
                <a:lnTo>
                  <a:pt x="247" y="420"/>
                </a:lnTo>
                <a:lnTo>
                  <a:pt x="247" y="419"/>
                </a:lnTo>
                <a:lnTo>
                  <a:pt x="247" y="419"/>
                </a:lnTo>
                <a:lnTo>
                  <a:pt x="247" y="419"/>
                </a:lnTo>
                <a:lnTo>
                  <a:pt x="247" y="419"/>
                </a:lnTo>
                <a:lnTo>
                  <a:pt x="247" y="418"/>
                </a:lnTo>
                <a:lnTo>
                  <a:pt x="247" y="418"/>
                </a:lnTo>
                <a:lnTo>
                  <a:pt x="247" y="417"/>
                </a:lnTo>
                <a:lnTo>
                  <a:pt x="247" y="416"/>
                </a:lnTo>
                <a:lnTo>
                  <a:pt x="247" y="415"/>
                </a:lnTo>
                <a:lnTo>
                  <a:pt x="247" y="415"/>
                </a:lnTo>
                <a:lnTo>
                  <a:pt x="247" y="415"/>
                </a:lnTo>
                <a:lnTo>
                  <a:pt x="247" y="414"/>
                </a:lnTo>
                <a:lnTo>
                  <a:pt x="247" y="414"/>
                </a:lnTo>
                <a:lnTo>
                  <a:pt x="247" y="414"/>
                </a:lnTo>
                <a:lnTo>
                  <a:pt x="247" y="413"/>
                </a:lnTo>
                <a:lnTo>
                  <a:pt x="247" y="413"/>
                </a:lnTo>
                <a:lnTo>
                  <a:pt x="247" y="413"/>
                </a:lnTo>
                <a:lnTo>
                  <a:pt x="247" y="412"/>
                </a:lnTo>
                <a:lnTo>
                  <a:pt x="246" y="412"/>
                </a:lnTo>
                <a:lnTo>
                  <a:pt x="246" y="411"/>
                </a:lnTo>
                <a:lnTo>
                  <a:pt x="246" y="411"/>
                </a:lnTo>
                <a:lnTo>
                  <a:pt x="246" y="411"/>
                </a:lnTo>
                <a:lnTo>
                  <a:pt x="246" y="410"/>
                </a:lnTo>
                <a:lnTo>
                  <a:pt x="246" y="410"/>
                </a:lnTo>
                <a:lnTo>
                  <a:pt x="246" y="410"/>
                </a:lnTo>
                <a:lnTo>
                  <a:pt x="246" y="409"/>
                </a:lnTo>
                <a:lnTo>
                  <a:pt x="246" y="409"/>
                </a:lnTo>
                <a:lnTo>
                  <a:pt x="246" y="409"/>
                </a:lnTo>
                <a:lnTo>
                  <a:pt x="246" y="409"/>
                </a:lnTo>
                <a:lnTo>
                  <a:pt x="246" y="409"/>
                </a:lnTo>
                <a:lnTo>
                  <a:pt x="246" y="409"/>
                </a:lnTo>
                <a:lnTo>
                  <a:pt x="246" y="408"/>
                </a:lnTo>
                <a:lnTo>
                  <a:pt x="246" y="408"/>
                </a:lnTo>
                <a:lnTo>
                  <a:pt x="245" y="408"/>
                </a:lnTo>
                <a:lnTo>
                  <a:pt x="245" y="408"/>
                </a:lnTo>
                <a:lnTo>
                  <a:pt x="245" y="408"/>
                </a:lnTo>
                <a:lnTo>
                  <a:pt x="245" y="408"/>
                </a:lnTo>
                <a:lnTo>
                  <a:pt x="245" y="408"/>
                </a:lnTo>
                <a:lnTo>
                  <a:pt x="245" y="407"/>
                </a:lnTo>
                <a:lnTo>
                  <a:pt x="244" y="407"/>
                </a:lnTo>
                <a:lnTo>
                  <a:pt x="244" y="407"/>
                </a:lnTo>
                <a:lnTo>
                  <a:pt x="244" y="407"/>
                </a:lnTo>
                <a:lnTo>
                  <a:pt x="244" y="406"/>
                </a:lnTo>
                <a:lnTo>
                  <a:pt x="244" y="406"/>
                </a:lnTo>
                <a:lnTo>
                  <a:pt x="243" y="406"/>
                </a:lnTo>
                <a:lnTo>
                  <a:pt x="243" y="406"/>
                </a:lnTo>
                <a:lnTo>
                  <a:pt x="243" y="406"/>
                </a:lnTo>
                <a:lnTo>
                  <a:pt x="243" y="405"/>
                </a:lnTo>
                <a:lnTo>
                  <a:pt x="242" y="405"/>
                </a:lnTo>
                <a:lnTo>
                  <a:pt x="242" y="405"/>
                </a:lnTo>
                <a:lnTo>
                  <a:pt x="242" y="404"/>
                </a:lnTo>
                <a:lnTo>
                  <a:pt x="242" y="404"/>
                </a:lnTo>
                <a:lnTo>
                  <a:pt x="242" y="403"/>
                </a:lnTo>
                <a:lnTo>
                  <a:pt x="242" y="403"/>
                </a:lnTo>
                <a:lnTo>
                  <a:pt x="242" y="402"/>
                </a:lnTo>
                <a:lnTo>
                  <a:pt x="242" y="402"/>
                </a:lnTo>
                <a:lnTo>
                  <a:pt x="242" y="402"/>
                </a:lnTo>
                <a:lnTo>
                  <a:pt x="242" y="402"/>
                </a:lnTo>
                <a:lnTo>
                  <a:pt x="241" y="402"/>
                </a:lnTo>
                <a:lnTo>
                  <a:pt x="241" y="401"/>
                </a:lnTo>
                <a:lnTo>
                  <a:pt x="241" y="401"/>
                </a:lnTo>
                <a:lnTo>
                  <a:pt x="241" y="401"/>
                </a:lnTo>
                <a:lnTo>
                  <a:pt x="241" y="401"/>
                </a:lnTo>
                <a:lnTo>
                  <a:pt x="241" y="401"/>
                </a:lnTo>
                <a:lnTo>
                  <a:pt x="241" y="401"/>
                </a:lnTo>
                <a:lnTo>
                  <a:pt x="241" y="401"/>
                </a:lnTo>
                <a:lnTo>
                  <a:pt x="241" y="400"/>
                </a:lnTo>
                <a:lnTo>
                  <a:pt x="241" y="400"/>
                </a:lnTo>
                <a:lnTo>
                  <a:pt x="241" y="400"/>
                </a:lnTo>
                <a:lnTo>
                  <a:pt x="241" y="400"/>
                </a:lnTo>
                <a:lnTo>
                  <a:pt x="241" y="400"/>
                </a:lnTo>
                <a:lnTo>
                  <a:pt x="241" y="400"/>
                </a:lnTo>
                <a:lnTo>
                  <a:pt x="241" y="399"/>
                </a:lnTo>
                <a:lnTo>
                  <a:pt x="241" y="399"/>
                </a:lnTo>
                <a:lnTo>
                  <a:pt x="241" y="399"/>
                </a:lnTo>
                <a:lnTo>
                  <a:pt x="240" y="399"/>
                </a:lnTo>
                <a:lnTo>
                  <a:pt x="240" y="399"/>
                </a:lnTo>
                <a:lnTo>
                  <a:pt x="240" y="399"/>
                </a:lnTo>
                <a:lnTo>
                  <a:pt x="240" y="399"/>
                </a:lnTo>
                <a:lnTo>
                  <a:pt x="240" y="399"/>
                </a:lnTo>
                <a:lnTo>
                  <a:pt x="240" y="398"/>
                </a:lnTo>
                <a:lnTo>
                  <a:pt x="240" y="398"/>
                </a:lnTo>
                <a:lnTo>
                  <a:pt x="240" y="398"/>
                </a:lnTo>
                <a:lnTo>
                  <a:pt x="240" y="398"/>
                </a:lnTo>
                <a:lnTo>
                  <a:pt x="240" y="398"/>
                </a:lnTo>
                <a:lnTo>
                  <a:pt x="240" y="398"/>
                </a:lnTo>
                <a:lnTo>
                  <a:pt x="240" y="397"/>
                </a:lnTo>
                <a:lnTo>
                  <a:pt x="240" y="397"/>
                </a:lnTo>
                <a:lnTo>
                  <a:pt x="240" y="397"/>
                </a:lnTo>
                <a:lnTo>
                  <a:pt x="240" y="397"/>
                </a:lnTo>
                <a:lnTo>
                  <a:pt x="240" y="397"/>
                </a:lnTo>
                <a:lnTo>
                  <a:pt x="240" y="397"/>
                </a:lnTo>
                <a:lnTo>
                  <a:pt x="240" y="397"/>
                </a:lnTo>
                <a:lnTo>
                  <a:pt x="240" y="397"/>
                </a:lnTo>
                <a:lnTo>
                  <a:pt x="240" y="396"/>
                </a:lnTo>
                <a:lnTo>
                  <a:pt x="240" y="396"/>
                </a:lnTo>
                <a:lnTo>
                  <a:pt x="240" y="396"/>
                </a:lnTo>
                <a:lnTo>
                  <a:pt x="240" y="396"/>
                </a:lnTo>
                <a:lnTo>
                  <a:pt x="240" y="395"/>
                </a:lnTo>
                <a:lnTo>
                  <a:pt x="240" y="395"/>
                </a:lnTo>
                <a:lnTo>
                  <a:pt x="240" y="395"/>
                </a:lnTo>
                <a:lnTo>
                  <a:pt x="240" y="395"/>
                </a:lnTo>
                <a:lnTo>
                  <a:pt x="240" y="395"/>
                </a:lnTo>
                <a:lnTo>
                  <a:pt x="240" y="395"/>
                </a:lnTo>
                <a:lnTo>
                  <a:pt x="240" y="395"/>
                </a:lnTo>
                <a:lnTo>
                  <a:pt x="240" y="394"/>
                </a:lnTo>
                <a:lnTo>
                  <a:pt x="240" y="394"/>
                </a:lnTo>
                <a:lnTo>
                  <a:pt x="239" y="394"/>
                </a:lnTo>
                <a:lnTo>
                  <a:pt x="239" y="394"/>
                </a:lnTo>
                <a:lnTo>
                  <a:pt x="239" y="394"/>
                </a:lnTo>
                <a:lnTo>
                  <a:pt x="240" y="393"/>
                </a:lnTo>
                <a:lnTo>
                  <a:pt x="240" y="393"/>
                </a:lnTo>
                <a:lnTo>
                  <a:pt x="240" y="393"/>
                </a:lnTo>
                <a:lnTo>
                  <a:pt x="240" y="393"/>
                </a:lnTo>
                <a:lnTo>
                  <a:pt x="240" y="393"/>
                </a:lnTo>
                <a:lnTo>
                  <a:pt x="240" y="393"/>
                </a:lnTo>
                <a:lnTo>
                  <a:pt x="240" y="393"/>
                </a:lnTo>
                <a:lnTo>
                  <a:pt x="240" y="393"/>
                </a:lnTo>
                <a:lnTo>
                  <a:pt x="240" y="393"/>
                </a:lnTo>
                <a:lnTo>
                  <a:pt x="240" y="393"/>
                </a:lnTo>
                <a:lnTo>
                  <a:pt x="240" y="393"/>
                </a:lnTo>
                <a:lnTo>
                  <a:pt x="239" y="393"/>
                </a:lnTo>
                <a:lnTo>
                  <a:pt x="239" y="392"/>
                </a:lnTo>
                <a:lnTo>
                  <a:pt x="240" y="392"/>
                </a:lnTo>
                <a:lnTo>
                  <a:pt x="240" y="392"/>
                </a:lnTo>
                <a:lnTo>
                  <a:pt x="240" y="392"/>
                </a:lnTo>
                <a:lnTo>
                  <a:pt x="239" y="392"/>
                </a:lnTo>
                <a:lnTo>
                  <a:pt x="239" y="391"/>
                </a:lnTo>
                <a:lnTo>
                  <a:pt x="239" y="391"/>
                </a:lnTo>
                <a:lnTo>
                  <a:pt x="239" y="391"/>
                </a:lnTo>
                <a:lnTo>
                  <a:pt x="239" y="391"/>
                </a:lnTo>
                <a:lnTo>
                  <a:pt x="239" y="390"/>
                </a:lnTo>
                <a:lnTo>
                  <a:pt x="239" y="390"/>
                </a:lnTo>
                <a:lnTo>
                  <a:pt x="240" y="390"/>
                </a:lnTo>
                <a:lnTo>
                  <a:pt x="240" y="390"/>
                </a:lnTo>
                <a:lnTo>
                  <a:pt x="240" y="390"/>
                </a:lnTo>
                <a:lnTo>
                  <a:pt x="240" y="389"/>
                </a:lnTo>
                <a:lnTo>
                  <a:pt x="239" y="389"/>
                </a:lnTo>
                <a:lnTo>
                  <a:pt x="240" y="389"/>
                </a:lnTo>
                <a:lnTo>
                  <a:pt x="240" y="388"/>
                </a:lnTo>
                <a:lnTo>
                  <a:pt x="240" y="388"/>
                </a:lnTo>
                <a:lnTo>
                  <a:pt x="240" y="388"/>
                </a:lnTo>
                <a:lnTo>
                  <a:pt x="240" y="388"/>
                </a:lnTo>
                <a:lnTo>
                  <a:pt x="240" y="388"/>
                </a:lnTo>
                <a:lnTo>
                  <a:pt x="240" y="387"/>
                </a:lnTo>
                <a:lnTo>
                  <a:pt x="240" y="387"/>
                </a:lnTo>
                <a:lnTo>
                  <a:pt x="240" y="387"/>
                </a:lnTo>
                <a:lnTo>
                  <a:pt x="240" y="387"/>
                </a:lnTo>
                <a:lnTo>
                  <a:pt x="240" y="387"/>
                </a:lnTo>
                <a:lnTo>
                  <a:pt x="240" y="387"/>
                </a:lnTo>
                <a:lnTo>
                  <a:pt x="240" y="387"/>
                </a:lnTo>
                <a:lnTo>
                  <a:pt x="240" y="387"/>
                </a:lnTo>
                <a:lnTo>
                  <a:pt x="239" y="386"/>
                </a:lnTo>
                <a:lnTo>
                  <a:pt x="239" y="386"/>
                </a:lnTo>
                <a:lnTo>
                  <a:pt x="239" y="386"/>
                </a:lnTo>
                <a:lnTo>
                  <a:pt x="239" y="386"/>
                </a:lnTo>
                <a:lnTo>
                  <a:pt x="239" y="386"/>
                </a:lnTo>
                <a:lnTo>
                  <a:pt x="239" y="386"/>
                </a:lnTo>
                <a:lnTo>
                  <a:pt x="239" y="385"/>
                </a:lnTo>
                <a:lnTo>
                  <a:pt x="239" y="385"/>
                </a:lnTo>
                <a:lnTo>
                  <a:pt x="239" y="385"/>
                </a:lnTo>
                <a:lnTo>
                  <a:pt x="239" y="385"/>
                </a:lnTo>
                <a:lnTo>
                  <a:pt x="239" y="385"/>
                </a:lnTo>
                <a:lnTo>
                  <a:pt x="239" y="385"/>
                </a:lnTo>
                <a:lnTo>
                  <a:pt x="239" y="385"/>
                </a:lnTo>
                <a:lnTo>
                  <a:pt x="239" y="385"/>
                </a:lnTo>
                <a:lnTo>
                  <a:pt x="239" y="384"/>
                </a:lnTo>
                <a:lnTo>
                  <a:pt x="240" y="384"/>
                </a:lnTo>
                <a:lnTo>
                  <a:pt x="240" y="384"/>
                </a:lnTo>
                <a:lnTo>
                  <a:pt x="240" y="384"/>
                </a:lnTo>
                <a:lnTo>
                  <a:pt x="240" y="384"/>
                </a:lnTo>
                <a:lnTo>
                  <a:pt x="240" y="384"/>
                </a:lnTo>
                <a:lnTo>
                  <a:pt x="240" y="383"/>
                </a:lnTo>
                <a:lnTo>
                  <a:pt x="240" y="383"/>
                </a:lnTo>
                <a:lnTo>
                  <a:pt x="239" y="383"/>
                </a:lnTo>
                <a:lnTo>
                  <a:pt x="239" y="383"/>
                </a:lnTo>
                <a:lnTo>
                  <a:pt x="239" y="383"/>
                </a:lnTo>
                <a:lnTo>
                  <a:pt x="239" y="383"/>
                </a:lnTo>
                <a:lnTo>
                  <a:pt x="239" y="383"/>
                </a:lnTo>
                <a:lnTo>
                  <a:pt x="238" y="383"/>
                </a:lnTo>
                <a:lnTo>
                  <a:pt x="238" y="383"/>
                </a:lnTo>
                <a:lnTo>
                  <a:pt x="238" y="383"/>
                </a:lnTo>
                <a:lnTo>
                  <a:pt x="238" y="383"/>
                </a:lnTo>
                <a:lnTo>
                  <a:pt x="238" y="383"/>
                </a:lnTo>
                <a:lnTo>
                  <a:pt x="238" y="383"/>
                </a:lnTo>
                <a:lnTo>
                  <a:pt x="237" y="383"/>
                </a:lnTo>
                <a:lnTo>
                  <a:pt x="237" y="383"/>
                </a:lnTo>
                <a:lnTo>
                  <a:pt x="237" y="383"/>
                </a:lnTo>
                <a:lnTo>
                  <a:pt x="237" y="384"/>
                </a:lnTo>
                <a:lnTo>
                  <a:pt x="237" y="384"/>
                </a:lnTo>
                <a:lnTo>
                  <a:pt x="237" y="384"/>
                </a:lnTo>
                <a:lnTo>
                  <a:pt x="237" y="384"/>
                </a:lnTo>
                <a:lnTo>
                  <a:pt x="237" y="384"/>
                </a:lnTo>
                <a:lnTo>
                  <a:pt x="237" y="384"/>
                </a:lnTo>
                <a:lnTo>
                  <a:pt x="237" y="383"/>
                </a:lnTo>
                <a:lnTo>
                  <a:pt x="236" y="383"/>
                </a:lnTo>
                <a:lnTo>
                  <a:pt x="236" y="383"/>
                </a:lnTo>
                <a:lnTo>
                  <a:pt x="236" y="383"/>
                </a:lnTo>
                <a:lnTo>
                  <a:pt x="236" y="383"/>
                </a:lnTo>
                <a:lnTo>
                  <a:pt x="236" y="383"/>
                </a:lnTo>
                <a:lnTo>
                  <a:pt x="236" y="383"/>
                </a:lnTo>
                <a:lnTo>
                  <a:pt x="236" y="383"/>
                </a:lnTo>
                <a:lnTo>
                  <a:pt x="236" y="383"/>
                </a:lnTo>
                <a:lnTo>
                  <a:pt x="236" y="383"/>
                </a:lnTo>
                <a:lnTo>
                  <a:pt x="235" y="383"/>
                </a:lnTo>
                <a:lnTo>
                  <a:pt x="235" y="383"/>
                </a:lnTo>
                <a:lnTo>
                  <a:pt x="235" y="383"/>
                </a:lnTo>
                <a:lnTo>
                  <a:pt x="235" y="383"/>
                </a:lnTo>
                <a:lnTo>
                  <a:pt x="235" y="383"/>
                </a:lnTo>
                <a:lnTo>
                  <a:pt x="235" y="383"/>
                </a:lnTo>
                <a:lnTo>
                  <a:pt x="235" y="383"/>
                </a:lnTo>
                <a:lnTo>
                  <a:pt x="235" y="383"/>
                </a:lnTo>
                <a:lnTo>
                  <a:pt x="235" y="383"/>
                </a:lnTo>
                <a:lnTo>
                  <a:pt x="235" y="383"/>
                </a:lnTo>
                <a:lnTo>
                  <a:pt x="234" y="383"/>
                </a:lnTo>
                <a:lnTo>
                  <a:pt x="234" y="383"/>
                </a:lnTo>
                <a:lnTo>
                  <a:pt x="234" y="383"/>
                </a:lnTo>
                <a:lnTo>
                  <a:pt x="234" y="383"/>
                </a:lnTo>
                <a:lnTo>
                  <a:pt x="234" y="383"/>
                </a:lnTo>
                <a:lnTo>
                  <a:pt x="234" y="383"/>
                </a:lnTo>
                <a:lnTo>
                  <a:pt x="234" y="383"/>
                </a:lnTo>
                <a:lnTo>
                  <a:pt x="234" y="383"/>
                </a:lnTo>
                <a:lnTo>
                  <a:pt x="233" y="383"/>
                </a:lnTo>
                <a:lnTo>
                  <a:pt x="233" y="383"/>
                </a:lnTo>
                <a:lnTo>
                  <a:pt x="233" y="383"/>
                </a:lnTo>
                <a:lnTo>
                  <a:pt x="233" y="383"/>
                </a:lnTo>
                <a:lnTo>
                  <a:pt x="233" y="383"/>
                </a:lnTo>
                <a:lnTo>
                  <a:pt x="233" y="383"/>
                </a:lnTo>
                <a:lnTo>
                  <a:pt x="233" y="383"/>
                </a:lnTo>
                <a:lnTo>
                  <a:pt x="233" y="383"/>
                </a:lnTo>
                <a:lnTo>
                  <a:pt x="233" y="383"/>
                </a:lnTo>
                <a:lnTo>
                  <a:pt x="233" y="382"/>
                </a:lnTo>
                <a:lnTo>
                  <a:pt x="233" y="382"/>
                </a:lnTo>
                <a:lnTo>
                  <a:pt x="233" y="382"/>
                </a:lnTo>
                <a:lnTo>
                  <a:pt x="233" y="382"/>
                </a:lnTo>
                <a:lnTo>
                  <a:pt x="232" y="382"/>
                </a:lnTo>
                <a:lnTo>
                  <a:pt x="232" y="382"/>
                </a:lnTo>
                <a:lnTo>
                  <a:pt x="232" y="382"/>
                </a:lnTo>
                <a:lnTo>
                  <a:pt x="232" y="382"/>
                </a:lnTo>
                <a:lnTo>
                  <a:pt x="232" y="382"/>
                </a:lnTo>
                <a:lnTo>
                  <a:pt x="232" y="382"/>
                </a:lnTo>
                <a:lnTo>
                  <a:pt x="232" y="382"/>
                </a:lnTo>
                <a:lnTo>
                  <a:pt x="232" y="382"/>
                </a:lnTo>
                <a:lnTo>
                  <a:pt x="232" y="382"/>
                </a:lnTo>
                <a:lnTo>
                  <a:pt x="232" y="382"/>
                </a:lnTo>
                <a:lnTo>
                  <a:pt x="232" y="382"/>
                </a:lnTo>
                <a:lnTo>
                  <a:pt x="232" y="382"/>
                </a:lnTo>
                <a:lnTo>
                  <a:pt x="232" y="382"/>
                </a:lnTo>
                <a:lnTo>
                  <a:pt x="232" y="382"/>
                </a:lnTo>
                <a:lnTo>
                  <a:pt x="232" y="382"/>
                </a:lnTo>
                <a:lnTo>
                  <a:pt x="231" y="382"/>
                </a:lnTo>
                <a:lnTo>
                  <a:pt x="231" y="382"/>
                </a:lnTo>
                <a:lnTo>
                  <a:pt x="231" y="382"/>
                </a:lnTo>
                <a:lnTo>
                  <a:pt x="231" y="381"/>
                </a:lnTo>
                <a:lnTo>
                  <a:pt x="230" y="381"/>
                </a:lnTo>
                <a:lnTo>
                  <a:pt x="230" y="381"/>
                </a:lnTo>
                <a:lnTo>
                  <a:pt x="230" y="381"/>
                </a:lnTo>
                <a:lnTo>
                  <a:pt x="229" y="381"/>
                </a:lnTo>
                <a:lnTo>
                  <a:pt x="229" y="381"/>
                </a:lnTo>
                <a:lnTo>
                  <a:pt x="229" y="381"/>
                </a:lnTo>
                <a:lnTo>
                  <a:pt x="229" y="381"/>
                </a:lnTo>
                <a:lnTo>
                  <a:pt x="229" y="381"/>
                </a:lnTo>
                <a:lnTo>
                  <a:pt x="229" y="381"/>
                </a:lnTo>
                <a:lnTo>
                  <a:pt x="229" y="381"/>
                </a:lnTo>
                <a:lnTo>
                  <a:pt x="229" y="381"/>
                </a:lnTo>
                <a:lnTo>
                  <a:pt x="228" y="381"/>
                </a:lnTo>
                <a:lnTo>
                  <a:pt x="228" y="381"/>
                </a:lnTo>
                <a:lnTo>
                  <a:pt x="228" y="381"/>
                </a:lnTo>
                <a:lnTo>
                  <a:pt x="227" y="381"/>
                </a:lnTo>
                <a:lnTo>
                  <a:pt x="227" y="381"/>
                </a:lnTo>
                <a:lnTo>
                  <a:pt x="227" y="380"/>
                </a:lnTo>
                <a:lnTo>
                  <a:pt x="227" y="380"/>
                </a:lnTo>
                <a:lnTo>
                  <a:pt x="227" y="380"/>
                </a:lnTo>
                <a:lnTo>
                  <a:pt x="227" y="380"/>
                </a:lnTo>
                <a:lnTo>
                  <a:pt x="227" y="380"/>
                </a:lnTo>
                <a:lnTo>
                  <a:pt x="226" y="380"/>
                </a:lnTo>
                <a:lnTo>
                  <a:pt x="226" y="380"/>
                </a:lnTo>
                <a:lnTo>
                  <a:pt x="226" y="380"/>
                </a:lnTo>
                <a:lnTo>
                  <a:pt x="226" y="380"/>
                </a:lnTo>
                <a:lnTo>
                  <a:pt x="226" y="379"/>
                </a:lnTo>
                <a:lnTo>
                  <a:pt x="226" y="379"/>
                </a:lnTo>
                <a:lnTo>
                  <a:pt x="226" y="378"/>
                </a:lnTo>
                <a:lnTo>
                  <a:pt x="226" y="378"/>
                </a:lnTo>
                <a:lnTo>
                  <a:pt x="226" y="378"/>
                </a:lnTo>
                <a:lnTo>
                  <a:pt x="226" y="377"/>
                </a:lnTo>
                <a:lnTo>
                  <a:pt x="227" y="377"/>
                </a:lnTo>
                <a:lnTo>
                  <a:pt x="227" y="377"/>
                </a:lnTo>
                <a:lnTo>
                  <a:pt x="227" y="376"/>
                </a:lnTo>
                <a:lnTo>
                  <a:pt x="227" y="376"/>
                </a:lnTo>
                <a:lnTo>
                  <a:pt x="226" y="376"/>
                </a:lnTo>
                <a:lnTo>
                  <a:pt x="226" y="376"/>
                </a:lnTo>
                <a:lnTo>
                  <a:pt x="226" y="375"/>
                </a:lnTo>
                <a:lnTo>
                  <a:pt x="226" y="375"/>
                </a:lnTo>
                <a:lnTo>
                  <a:pt x="225" y="374"/>
                </a:lnTo>
                <a:lnTo>
                  <a:pt x="225" y="374"/>
                </a:lnTo>
                <a:lnTo>
                  <a:pt x="225" y="374"/>
                </a:lnTo>
                <a:lnTo>
                  <a:pt x="225" y="374"/>
                </a:lnTo>
                <a:lnTo>
                  <a:pt x="225" y="373"/>
                </a:lnTo>
                <a:lnTo>
                  <a:pt x="225" y="373"/>
                </a:lnTo>
                <a:lnTo>
                  <a:pt x="225" y="373"/>
                </a:lnTo>
                <a:lnTo>
                  <a:pt x="225" y="373"/>
                </a:lnTo>
                <a:lnTo>
                  <a:pt x="225" y="373"/>
                </a:lnTo>
                <a:lnTo>
                  <a:pt x="225" y="373"/>
                </a:lnTo>
                <a:lnTo>
                  <a:pt x="225" y="373"/>
                </a:lnTo>
                <a:lnTo>
                  <a:pt x="225" y="372"/>
                </a:lnTo>
                <a:lnTo>
                  <a:pt x="225" y="372"/>
                </a:lnTo>
                <a:lnTo>
                  <a:pt x="225" y="372"/>
                </a:lnTo>
                <a:lnTo>
                  <a:pt x="225" y="372"/>
                </a:lnTo>
                <a:lnTo>
                  <a:pt x="224" y="371"/>
                </a:lnTo>
                <a:lnTo>
                  <a:pt x="224" y="371"/>
                </a:lnTo>
                <a:lnTo>
                  <a:pt x="224" y="371"/>
                </a:lnTo>
                <a:lnTo>
                  <a:pt x="224" y="371"/>
                </a:lnTo>
                <a:lnTo>
                  <a:pt x="224" y="371"/>
                </a:lnTo>
                <a:lnTo>
                  <a:pt x="224" y="371"/>
                </a:lnTo>
                <a:lnTo>
                  <a:pt x="224" y="371"/>
                </a:lnTo>
                <a:lnTo>
                  <a:pt x="224" y="371"/>
                </a:lnTo>
                <a:lnTo>
                  <a:pt x="224" y="371"/>
                </a:lnTo>
                <a:lnTo>
                  <a:pt x="224" y="371"/>
                </a:lnTo>
                <a:lnTo>
                  <a:pt x="224" y="370"/>
                </a:lnTo>
                <a:lnTo>
                  <a:pt x="224" y="370"/>
                </a:lnTo>
                <a:lnTo>
                  <a:pt x="223" y="370"/>
                </a:lnTo>
                <a:lnTo>
                  <a:pt x="223" y="370"/>
                </a:lnTo>
                <a:lnTo>
                  <a:pt x="223" y="370"/>
                </a:lnTo>
                <a:lnTo>
                  <a:pt x="223" y="369"/>
                </a:lnTo>
                <a:lnTo>
                  <a:pt x="223" y="369"/>
                </a:lnTo>
                <a:lnTo>
                  <a:pt x="223" y="369"/>
                </a:lnTo>
                <a:lnTo>
                  <a:pt x="223" y="369"/>
                </a:lnTo>
                <a:lnTo>
                  <a:pt x="223" y="369"/>
                </a:lnTo>
                <a:lnTo>
                  <a:pt x="223" y="369"/>
                </a:lnTo>
                <a:lnTo>
                  <a:pt x="224" y="369"/>
                </a:lnTo>
                <a:lnTo>
                  <a:pt x="224" y="368"/>
                </a:lnTo>
                <a:lnTo>
                  <a:pt x="224" y="368"/>
                </a:lnTo>
                <a:lnTo>
                  <a:pt x="225" y="368"/>
                </a:lnTo>
                <a:lnTo>
                  <a:pt x="225" y="368"/>
                </a:lnTo>
                <a:lnTo>
                  <a:pt x="225" y="367"/>
                </a:lnTo>
                <a:lnTo>
                  <a:pt x="225" y="367"/>
                </a:lnTo>
                <a:lnTo>
                  <a:pt x="225" y="367"/>
                </a:lnTo>
                <a:lnTo>
                  <a:pt x="225" y="367"/>
                </a:lnTo>
                <a:lnTo>
                  <a:pt x="225" y="366"/>
                </a:lnTo>
                <a:lnTo>
                  <a:pt x="226" y="366"/>
                </a:lnTo>
                <a:lnTo>
                  <a:pt x="226" y="365"/>
                </a:lnTo>
                <a:lnTo>
                  <a:pt x="226" y="365"/>
                </a:lnTo>
                <a:lnTo>
                  <a:pt x="225" y="364"/>
                </a:lnTo>
                <a:lnTo>
                  <a:pt x="225" y="364"/>
                </a:lnTo>
                <a:lnTo>
                  <a:pt x="224" y="364"/>
                </a:lnTo>
                <a:lnTo>
                  <a:pt x="224" y="364"/>
                </a:lnTo>
                <a:lnTo>
                  <a:pt x="223" y="364"/>
                </a:lnTo>
                <a:lnTo>
                  <a:pt x="223" y="364"/>
                </a:lnTo>
                <a:lnTo>
                  <a:pt x="222" y="364"/>
                </a:lnTo>
                <a:lnTo>
                  <a:pt x="222" y="364"/>
                </a:lnTo>
                <a:lnTo>
                  <a:pt x="221" y="364"/>
                </a:lnTo>
                <a:lnTo>
                  <a:pt x="221" y="364"/>
                </a:lnTo>
                <a:lnTo>
                  <a:pt x="220" y="363"/>
                </a:lnTo>
                <a:lnTo>
                  <a:pt x="220" y="363"/>
                </a:lnTo>
                <a:lnTo>
                  <a:pt x="220" y="363"/>
                </a:lnTo>
                <a:lnTo>
                  <a:pt x="219" y="362"/>
                </a:lnTo>
                <a:lnTo>
                  <a:pt x="219" y="362"/>
                </a:lnTo>
                <a:lnTo>
                  <a:pt x="219" y="362"/>
                </a:lnTo>
                <a:lnTo>
                  <a:pt x="218" y="362"/>
                </a:lnTo>
                <a:lnTo>
                  <a:pt x="218" y="361"/>
                </a:lnTo>
                <a:lnTo>
                  <a:pt x="217" y="361"/>
                </a:lnTo>
                <a:lnTo>
                  <a:pt x="217" y="361"/>
                </a:lnTo>
                <a:lnTo>
                  <a:pt x="216" y="361"/>
                </a:lnTo>
                <a:lnTo>
                  <a:pt x="216" y="361"/>
                </a:lnTo>
                <a:lnTo>
                  <a:pt x="215" y="361"/>
                </a:lnTo>
                <a:lnTo>
                  <a:pt x="215" y="361"/>
                </a:lnTo>
                <a:lnTo>
                  <a:pt x="214" y="361"/>
                </a:lnTo>
                <a:lnTo>
                  <a:pt x="214" y="361"/>
                </a:lnTo>
                <a:lnTo>
                  <a:pt x="213" y="361"/>
                </a:lnTo>
                <a:lnTo>
                  <a:pt x="213" y="361"/>
                </a:lnTo>
                <a:lnTo>
                  <a:pt x="213" y="361"/>
                </a:lnTo>
                <a:lnTo>
                  <a:pt x="212" y="361"/>
                </a:lnTo>
                <a:lnTo>
                  <a:pt x="212" y="361"/>
                </a:lnTo>
                <a:lnTo>
                  <a:pt x="212" y="361"/>
                </a:lnTo>
                <a:lnTo>
                  <a:pt x="211" y="360"/>
                </a:lnTo>
                <a:lnTo>
                  <a:pt x="211" y="360"/>
                </a:lnTo>
                <a:lnTo>
                  <a:pt x="210" y="360"/>
                </a:lnTo>
                <a:lnTo>
                  <a:pt x="210" y="360"/>
                </a:lnTo>
                <a:lnTo>
                  <a:pt x="210" y="360"/>
                </a:lnTo>
                <a:lnTo>
                  <a:pt x="210" y="359"/>
                </a:lnTo>
                <a:lnTo>
                  <a:pt x="209" y="359"/>
                </a:lnTo>
                <a:lnTo>
                  <a:pt x="209" y="359"/>
                </a:lnTo>
                <a:lnTo>
                  <a:pt x="209" y="358"/>
                </a:lnTo>
                <a:lnTo>
                  <a:pt x="208" y="358"/>
                </a:lnTo>
                <a:lnTo>
                  <a:pt x="208" y="357"/>
                </a:lnTo>
                <a:lnTo>
                  <a:pt x="207" y="357"/>
                </a:lnTo>
                <a:lnTo>
                  <a:pt x="207" y="357"/>
                </a:lnTo>
                <a:lnTo>
                  <a:pt x="207" y="357"/>
                </a:lnTo>
                <a:lnTo>
                  <a:pt x="206" y="357"/>
                </a:lnTo>
                <a:lnTo>
                  <a:pt x="206" y="357"/>
                </a:lnTo>
                <a:lnTo>
                  <a:pt x="206" y="357"/>
                </a:lnTo>
                <a:lnTo>
                  <a:pt x="206" y="357"/>
                </a:lnTo>
                <a:lnTo>
                  <a:pt x="205" y="357"/>
                </a:lnTo>
                <a:lnTo>
                  <a:pt x="205" y="356"/>
                </a:lnTo>
                <a:lnTo>
                  <a:pt x="205" y="356"/>
                </a:lnTo>
                <a:lnTo>
                  <a:pt x="205" y="356"/>
                </a:lnTo>
                <a:lnTo>
                  <a:pt x="205" y="356"/>
                </a:lnTo>
                <a:lnTo>
                  <a:pt x="205" y="356"/>
                </a:lnTo>
                <a:lnTo>
                  <a:pt x="204" y="356"/>
                </a:lnTo>
                <a:lnTo>
                  <a:pt x="204" y="355"/>
                </a:lnTo>
                <a:lnTo>
                  <a:pt x="204" y="355"/>
                </a:lnTo>
                <a:lnTo>
                  <a:pt x="204" y="355"/>
                </a:lnTo>
                <a:lnTo>
                  <a:pt x="205" y="355"/>
                </a:lnTo>
                <a:lnTo>
                  <a:pt x="205" y="355"/>
                </a:lnTo>
                <a:lnTo>
                  <a:pt x="205" y="355"/>
                </a:lnTo>
                <a:lnTo>
                  <a:pt x="205" y="355"/>
                </a:lnTo>
                <a:lnTo>
                  <a:pt x="205" y="354"/>
                </a:lnTo>
                <a:lnTo>
                  <a:pt x="205" y="354"/>
                </a:lnTo>
                <a:lnTo>
                  <a:pt x="205" y="354"/>
                </a:lnTo>
                <a:lnTo>
                  <a:pt x="206" y="354"/>
                </a:lnTo>
                <a:lnTo>
                  <a:pt x="206" y="354"/>
                </a:lnTo>
                <a:lnTo>
                  <a:pt x="206" y="355"/>
                </a:lnTo>
                <a:lnTo>
                  <a:pt x="206" y="355"/>
                </a:lnTo>
                <a:lnTo>
                  <a:pt x="206" y="354"/>
                </a:lnTo>
                <a:lnTo>
                  <a:pt x="206" y="354"/>
                </a:lnTo>
                <a:lnTo>
                  <a:pt x="207" y="354"/>
                </a:lnTo>
                <a:lnTo>
                  <a:pt x="207" y="353"/>
                </a:lnTo>
                <a:lnTo>
                  <a:pt x="207" y="353"/>
                </a:lnTo>
                <a:lnTo>
                  <a:pt x="207" y="353"/>
                </a:lnTo>
                <a:lnTo>
                  <a:pt x="208" y="353"/>
                </a:lnTo>
                <a:lnTo>
                  <a:pt x="208" y="353"/>
                </a:lnTo>
                <a:lnTo>
                  <a:pt x="208" y="353"/>
                </a:lnTo>
                <a:lnTo>
                  <a:pt x="208" y="353"/>
                </a:lnTo>
                <a:lnTo>
                  <a:pt x="208" y="353"/>
                </a:lnTo>
                <a:lnTo>
                  <a:pt x="209" y="353"/>
                </a:lnTo>
                <a:lnTo>
                  <a:pt x="209" y="352"/>
                </a:lnTo>
                <a:lnTo>
                  <a:pt x="209" y="352"/>
                </a:lnTo>
                <a:lnTo>
                  <a:pt x="209" y="352"/>
                </a:lnTo>
                <a:lnTo>
                  <a:pt x="209" y="352"/>
                </a:lnTo>
                <a:lnTo>
                  <a:pt x="209" y="352"/>
                </a:lnTo>
                <a:lnTo>
                  <a:pt x="209" y="351"/>
                </a:lnTo>
                <a:lnTo>
                  <a:pt x="209" y="351"/>
                </a:lnTo>
                <a:lnTo>
                  <a:pt x="210" y="351"/>
                </a:lnTo>
                <a:lnTo>
                  <a:pt x="210" y="350"/>
                </a:lnTo>
                <a:lnTo>
                  <a:pt x="210" y="350"/>
                </a:lnTo>
                <a:lnTo>
                  <a:pt x="211" y="350"/>
                </a:lnTo>
                <a:lnTo>
                  <a:pt x="211" y="350"/>
                </a:lnTo>
                <a:lnTo>
                  <a:pt x="212" y="349"/>
                </a:lnTo>
                <a:lnTo>
                  <a:pt x="212" y="349"/>
                </a:lnTo>
                <a:lnTo>
                  <a:pt x="213" y="349"/>
                </a:lnTo>
                <a:lnTo>
                  <a:pt x="213" y="348"/>
                </a:lnTo>
                <a:lnTo>
                  <a:pt x="212" y="348"/>
                </a:lnTo>
                <a:lnTo>
                  <a:pt x="212" y="347"/>
                </a:lnTo>
                <a:lnTo>
                  <a:pt x="213" y="347"/>
                </a:lnTo>
                <a:lnTo>
                  <a:pt x="213" y="347"/>
                </a:lnTo>
                <a:lnTo>
                  <a:pt x="213" y="347"/>
                </a:lnTo>
                <a:lnTo>
                  <a:pt x="213" y="346"/>
                </a:lnTo>
                <a:lnTo>
                  <a:pt x="213" y="346"/>
                </a:lnTo>
                <a:lnTo>
                  <a:pt x="214" y="346"/>
                </a:lnTo>
                <a:lnTo>
                  <a:pt x="214" y="346"/>
                </a:lnTo>
                <a:lnTo>
                  <a:pt x="214" y="346"/>
                </a:lnTo>
                <a:lnTo>
                  <a:pt x="215" y="346"/>
                </a:lnTo>
                <a:lnTo>
                  <a:pt x="215" y="346"/>
                </a:lnTo>
                <a:lnTo>
                  <a:pt x="215" y="346"/>
                </a:lnTo>
                <a:lnTo>
                  <a:pt x="215" y="346"/>
                </a:lnTo>
                <a:lnTo>
                  <a:pt x="215" y="346"/>
                </a:lnTo>
                <a:lnTo>
                  <a:pt x="215" y="346"/>
                </a:lnTo>
                <a:lnTo>
                  <a:pt x="216" y="346"/>
                </a:lnTo>
                <a:lnTo>
                  <a:pt x="216" y="346"/>
                </a:lnTo>
                <a:lnTo>
                  <a:pt x="216" y="346"/>
                </a:lnTo>
                <a:lnTo>
                  <a:pt x="216" y="346"/>
                </a:lnTo>
                <a:lnTo>
                  <a:pt x="217" y="346"/>
                </a:lnTo>
                <a:lnTo>
                  <a:pt x="217" y="346"/>
                </a:lnTo>
                <a:lnTo>
                  <a:pt x="217" y="346"/>
                </a:lnTo>
                <a:lnTo>
                  <a:pt x="218" y="346"/>
                </a:lnTo>
                <a:lnTo>
                  <a:pt x="218" y="346"/>
                </a:lnTo>
                <a:lnTo>
                  <a:pt x="218" y="345"/>
                </a:lnTo>
                <a:lnTo>
                  <a:pt x="218" y="345"/>
                </a:lnTo>
                <a:lnTo>
                  <a:pt x="218" y="344"/>
                </a:lnTo>
                <a:lnTo>
                  <a:pt x="218" y="344"/>
                </a:lnTo>
                <a:lnTo>
                  <a:pt x="218" y="344"/>
                </a:lnTo>
                <a:lnTo>
                  <a:pt x="218" y="343"/>
                </a:lnTo>
                <a:lnTo>
                  <a:pt x="218" y="343"/>
                </a:lnTo>
                <a:lnTo>
                  <a:pt x="218" y="343"/>
                </a:lnTo>
                <a:lnTo>
                  <a:pt x="219" y="343"/>
                </a:lnTo>
                <a:lnTo>
                  <a:pt x="219" y="343"/>
                </a:lnTo>
                <a:lnTo>
                  <a:pt x="219" y="342"/>
                </a:lnTo>
                <a:lnTo>
                  <a:pt x="219" y="342"/>
                </a:lnTo>
                <a:lnTo>
                  <a:pt x="219" y="342"/>
                </a:lnTo>
                <a:lnTo>
                  <a:pt x="220" y="342"/>
                </a:lnTo>
                <a:lnTo>
                  <a:pt x="220" y="341"/>
                </a:lnTo>
                <a:lnTo>
                  <a:pt x="220" y="341"/>
                </a:lnTo>
                <a:lnTo>
                  <a:pt x="220" y="341"/>
                </a:lnTo>
                <a:lnTo>
                  <a:pt x="220" y="340"/>
                </a:lnTo>
                <a:lnTo>
                  <a:pt x="220" y="340"/>
                </a:lnTo>
                <a:lnTo>
                  <a:pt x="220" y="340"/>
                </a:lnTo>
                <a:lnTo>
                  <a:pt x="221" y="340"/>
                </a:lnTo>
                <a:lnTo>
                  <a:pt x="221" y="339"/>
                </a:lnTo>
                <a:lnTo>
                  <a:pt x="221" y="339"/>
                </a:lnTo>
                <a:lnTo>
                  <a:pt x="221" y="339"/>
                </a:lnTo>
                <a:lnTo>
                  <a:pt x="222" y="338"/>
                </a:lnTo>
                <a:lnTo>
                  <a:pt x="222" y="338"/>
                </a:lnTo>
                <a:lnTo>
                  <a:pt x="222" y="338"/>
                </a:lnTo>
                <a:lnTo>
                  <a:pt x="222" y="337"/>
                </a:lnTo>
                <a:lnTo>
                  <a:pt x="222" y="337"/>
                </a:lnTo>
                <a:lnTo>
                  <a:pt x="223" y="337"/>
                </a:lnTo>
                <a:lnTo>
                  <a:pt x="223" y="337"/>
                </a:lnTo>
                <a:lnTo>
                  <a:pt x="223" y="336"/>
                </a:lnTo>
                <a:lnTo>
                  <a:pt x="224" y="336"/>
                </a:lnTo>
                <a:lnTo>
                  <a:pt x="224" y="335"/>
                </a:lnTo>
                <a:lnTo>
                  <a:pt x="224" y="335"/>
                </a:lnTo>
                <a:lnTo>
                  <a:pt x="224" y="335"/>
                </a:lnTo>
                <a:lnTo>
                  <a:pt x="224" y="334"/>
                </a:lnTo>
                <a:lnTo>
                  <a:pt x="224" y="334"/>
                </a:lnTo>
                <a:lnTo>
                  <a:pt x="224" y="334"/>
                </a:lnTo>
                <a:lnTo>
                  <a:pt x="224" y="333"/>
                </a:lnTo>
                <a:lnTo>
                  <a:pt x="224" y="333"/>
                </a:lnTo>
                <a:lnTo>
                  <a:pt x="223" y="332"/>
                </a:lnTo>
                <a:lnTo>
                  <a:pt x="224" y="332"/>
                </a:lnTo>
                <a:lnTo>
                  <a:pt x="224" y="331"/>
                </a:lnTo>
                <a:lnTo>
                  <a:pt x="224" y="331"/>
                </a:lnTo>
                <a:lnTo>
                  <a:pt x="224" y="331"/>
                </a:lnTo>
                <a:lnTo>
                  <a:pt x="224" y="330"/>
                </a:lnTo>
                <a:lnTo>
                  <a:pt x="224" y="330"/>
                </a:lnTo>
                <a:lnTo>
                  <a:pt x="223" y="329"/>
                </a:lnTo>
                <a:lnTo>
                  <a:pt x="223" y="329"/>
                </a:lnTo>
                <a:lnTo>
                  <a:pt x="223" y="329"/>
                </a:lnTo>
                <a:lnTo>
                  <a:pt x="223" y="328"/>
                </a:lnTo>
                <a:lnTo>
                  <a:pt x="222" y="328"/>
                </a:lnTo>
                <a:lnTo>
                  <a:pt x="222" y="328"/>
                </a:lnTo>
                <a:lnTo>
                  <a:pt x="222" y="328"/>
                </a:lnTo>
                <a:lnTo>
                  <a:pt x="222" y="327"/>
                </a:lnTo>
                <a:lnTo>
                  <a:pt x="222" y="327"/>
                </a:lnTo>
                <a:lnTo>
                  <a:pt x="221" y="327"/>
                </a:lnTo>
                <a:lnTo>
                  <a:pt x="221" y="327"/>
                </a:lnTo>
                <a:lnTo>
                  <a:pt x="221" y="327"/>
                </a:lnTo>
                <a:lnTo>
                  <a:pt x="221" y="326"/>
                </a:lnTo>
                <a:lnTo>
                  <a:pt x="221" y="326"/>
                </a:lnTo>
                <a:lnTo>
                  <a:pt x="221" y="326"/>
                </a:lnTo>
                <a:lnTo>
                  <a:pt x="220" y="326"/>
                </a:lnTo>
                <a:lnTo>
                  <a:pt x="220" y="325"/>
                </a:lnTo>
                <a:lnTo>
                  <a:pt x="220" y="325"/>
                </a:lnTo>
                <a:lnTo>
                  <a:pt x="220" y="325"/>
                </a:lnTo>
                <a:lnTo>
                  <a:pt x="219" y="325"/>
                </a:lnTo>
                <a:lnTo>
                  <a:pt x="219" y="324"/>
                </a:lnTo>
                <a:lnTo>
                  <a:pt x="218" y="321"/>
                </a:lnTo>
                <a:lnTo>
                  <a:pt x="218" y="318"/>
                </a:lnTo>
                <a:lnTo>
                  <a:pt x="216" y="314"/>
                </a:lnTo>
                <a:lnTo>
                  <a:pt x="216" y="312"/>
                </a:lnTo>
                <a:lnTo>
                  <a:pt x="216" y="312"/>
                </a:lnTo>
                <a:lnTo>
                  <a:pt x="215" y="310"/>
                </a:lnTo>
                <a:lnTo>
                  <a:pt x="215" y="310"/>
                </a:lnTo>
                <a:lnTo>
                  <a:pt x="215" y="309"/>
                </a:lnTo>
                <a:lnTo>
                  <a:pt x="215" y="308"/>
                </a:lnTo>
                <a:lnTo>
                  <a:pt x="215" y="308"/>
                </a:lnTo>
                <a:lnTo>
                  <a:pt x="216" y="308"/>
                </a:lnTo>
                <a:lnTo>
                  <a:pt x="216" y="307"/>
                </a:lnTo>
                <a:lnTo>
                  <a:pt x="216" y="307"/>
                </a:lnTo>
                <a:lnTo>
                  <a:pt x="215" y="305"/>
                </a:lnTo>
                <a:lnTo>
                  <a:pt x="213" y="305"/>
                </a:lnTo>
                <a:lnTo>
                  <a:pt x="211" y="304"/>
                </a:lnTo>
                <a:lnTo>
                  <a:pt x="210" y="304"/>
                </a:lnTo>
                <a:lnTo>
                  <a:pt x="210" y="303"/>
                </a:lnTo>
                <a:lnTo>
                  <a:pt x="209" y="303"/>
                </a:lnTo>
                <a:lnTo>
                  <a:pt x="209" y="302"/>
                </a:lnTo>
                <a:lnTo>
                  <a:pt x="209" y="301"/>
                </a:lnTo>
                <a:lnTo>
                  <a:pt x="210" y="301"/>
                </a:lnTo>
                <a:lnTo>
                  <a:pt x="210" y="300"/>
                </a:lnTo>
                <a:lnTo>
                  <a:pt x="210" y="300"/>
                </a:lnTo>
                <a:lnTo>
                  <a:pt x="211" y="299"/>
                </a:lnTo>
                <a:lnTo>
                  <a:pt x="211" y="299"/>
                </a:lnTo>
                <a:lnTo>
                  <a:pt x="211" y="299"/>
                </a:lnTo>
                <a:lnTo>
                  <a:pt x="212" y="298"/>
                </a:lnTo>
                <a:lnTo>
                  <a:pt x="212" y="298"/>
                </a:lnTo>
                <a:lnTo>
                  <a:pt x="213" y="297"/>
                </a:lnTo>
                <a:lnTo>
                  <a:pt x="213" y="295"/>
                </a:lnTo>
                <a:lnTo>
                  <a:pt x="213" y="294"/>
                </a:lnTo>
                <a:lnTo>
                  <a:pt x="214" y="294"/>
                </a:lnTo>
                <a:lnTo>
                  <a:pt x="214" y="293"/>
                </a:lnTo>
                <a:lnTo>
                  <a:pt x="213" y="293"/>
                </a:lnTo>
                <a:lnTo>
                  <a:pt x="213" y="293"/>
                </a:lnTo>
                <a:lnTo>
                  <a:pt x="213" y="293"/>
                </a:lnTo>
                <a:lnTo>
                  <a:pt x="213" y="293"/>
                </a:lnTo>
                <a:lnTo>
                  <a:pt x="212" y="292"/>
                </a:lnTo>
                <a:lnTo>
                  <a:pt x="212" y="292"/>
                </a:lnTo>
                <a:lnTo>
                  <a:pt x="212" y="291"/>
                </a:lnTo>
                <a:lnTo>
                  <a:pt x="211" y="291"/>
                </a:lnTo>
                <a:lnTo>
                  <a:pt x="211" y="290"/>
                </a:lnTo>
                <a:lnTo>
                  <a:pt x="211" y="289"/>
                </a:lnTo>
                <a:lnTo>
                  <a:pt x="211" y="288"/>
                </a:lnTo>
                <a:lnTo>
                  <a:pt x="212" y="287"/>
                </a:lnTo>
                <a:lnTo>
                  <a:pt x="212" y="286"/>
                </a:lnTo>
                <a:lnTo>
                  <a:pt x="213" y="286"/>
                </a:lnTo>
                <a:lnTo>
                  <a:pt x="213" y="286"/>
                </a:lnTo>
                <a:lnTo>
                  <a:pt x="214" y="286"/>
                </a:lnTo>
                <a:lnTo>
                  <a:pt x="214" y="285"/>
                </a:lnTo>
                <a:lnTo>
                  <a:pt x="214" y="284"/>
                </a:lnTo>
                <a:lnTo>
                  <a:pt x="214" y="283"/>
                </a:lnTo>
                <a:lnTo>
                  <a:pt x="213" y="282"/>
                </a:lnTo>
                <a:lnTo>
                  <a:pt x="214" y="281"/>
                </a:lnTo>
                <a:lnTo>
                  <a:pt x="214" y="280"/>
                </a:lnTo>
                <a:lnTo>
                  <a:pt x="214" y="276"/>
                </a:lnTo>
                <a:lnTo>
                  <a:pt x="215" y="274"/>
                </a:lnTo>
                <a:lnTo>
                  <a:pt x="215" y="273"/>
                </a:lnTo>
                <a:lnTo>
                  <a:pt x="215" y="273"/>
                </a:lnTo>
                <a:lnTo>
                  <a:pt x="215" y="272"/>
                </a:lnTo>
                <a:lnTo>
                  <a:pt x="216" y="272"/>
                </a:lnTo>
                <a:lnTo>
                  <a:pt x="216" y="271"/>
                </a:lnTo>
                <a:lnTo>
                  <a:pt x="216" y="271"/>
                </a:lnTo>
                <a:lnTo>
                  <a:pt x="217" y="269"/>
                </a:lnTo>
                <a:lnTo>
                  <a:pt x="218" y="267"/>
                </a:lnTo>
                <a:lnTo>
                  <a:pt x="218" y="267"/>
                </a:lnTo>
                <a:lnTo>
                  <a:pt x="218" y="266"/>
                </a:lnTo>
                <a:lnTo>
                  <a:pt x="218" y="264"/>
                </a:lnTo>
                <a:lnTo>
                  <a:pt x="218" y="261"/>
                </a:lnTo>
                <a:lnTo>
                  <a:pt x="219" y="260"/>
                </a:lnTo>
                <a:lnTo>
                  <a:pt x="219" y="260"/>
                </a:lnTo>
                <a:lnTo>
                  <a:pt x="219" y="258"/>
                </a:lnTo>
                <a:lnTo>
                  <a:pt x="219" y="258"/>
                </a:lnTo>
                <a:lnTo>
                  <a:pt x="221" y="256"/>
                </a:lnTo>
                <a:lnTo>
                  <a:pt x="224" y="255"/>
                </a:lnTo>
                <a:lnTo>
                  <a:pt x="226" y="253"/>
                </a:lnTo>
                <a:lnTo>
                  <a:pt x="227" y="252"/>
                </a:lnTo>
                <a:lnTo>
                  <a:pt x="230" y="250"/>
                </a:lnTo>
                <a:lnTo>
                  <a:pt x="232" y="250"/>
                </a:lnTo>
                <a:lnTo>
                  <a:pt x="233" y="249"/>
                </a:lnTo>
                <a:lnTo>
                  <a:pt x="233" y="249"/>
                </a:lnTo>
                <a:lnTo>
                  <a:pt x="233" y="248"/>
                </a:lnTo>
                <a:lnTo>
                  <a:pt x="234" y="246"/>
                </a:lnTo>
                <a:lnTo>
                  <a:pt x="234" y="246"/>
                </a:lnTo>
                <a:lnTo>
                  <a:pt x="234" y="245"/>
                </a:lnTo>
                <a:lnTo>
                  <a:pt x="234" y="243"/>
                </a:lnTo>
                <a:lnTo>
                  <a:pt x="234" y="240"/>
                </a:lnTo>
                <a:lnTo>
                  <a:pt x="234" y="238"/>
                </a:lnTo>
                <a:lnTo>
                  <a:pt x="233" y="225"/>
                </a:lnTo>
                <a:lnTo>
                  <a:pt x="232" y="222"/>
                </a:lnTo>
                <a:lnTo>
                  <a:pt x="231" y="219"/>
                </a:lnTo>
                <a:lnTo>
                  <a:pt x="231" y="219"/>
                </a:lnTo>
                <a:lnTo>
                  <a:pt x="231" y="219"/>
                </a:lnTo>
                <a:lnTo>
                  <a:pt x="231" y="218"/>
                </a:lnTo>
                <a:lnTo>
                  <a:pt x="229" y="216"/>
                </a:lnTo>
                <a:lnTo>
                  <a:pt x="229" y="216"/>
                </a:lnTo>
                <a:lnTo>
                  <a:pt x="227" y="214"/>
                </a:lnTo>
                <a:lnTo>
                  <a:pt x="227" y="214"/>
                </a:lnTo>
                <a:lnTo>
                  <a:pt x="226" y="212"/>
                </a:lnTo>
                <a:lnTo>
                  <a:pt x="225" y="212"/>
                </a:lnTo>
                <a:lnTo>
                  <a:pt x="224" y="212"/>
                </a:lnTo>
                <a:lnTo>
                  <a:pt x="223" y="212"/>
                </a:lnTo>
                <a:lnTo>
                  <a:pt x="222" y="212"/>
                </a:lnTo>
                <a:lnTo>
                  <a:pt x="220" y="212"/>
                </a:lnTo>
                <a:lnTo>
                  <a:pt x="219" y="212"/>
                </a:lnTo>
                <a:lnTo>
                  <a:pt x="217" y="212"/>
                </a:lnTo>
                <a:lnTo>
                  <a:pt x="215" y="213"/>
                </a:lnTo>
                <a:lnTo>
                  <a:pt x="213" y="213"/>
                </a:lnTo>
                <a:lnTo>
                  <a:pt x="212" y="214"/>
                </a:lnTo>
                <a:lnTo>
                  <a:pt x="212" y="214"/>
                </a:lnTo>
                <a:lnTo>
                  <a:pt x="210" y="215"/>
                </a:lnTo>
                <a:lnTo>
                  <a:pt x="210" y="215"/>
                </a:lnTo>
                <a:lnTo>
                  <a:pt x="209" y="216"/>
                </a:lnTo>
                <a:lnTo>
                  <a:pt x="208" y="216"/>
                </a:lnTo>
                <a:lnTo>
                  <a:pt x="207" y="217"/>
                </a:lnTo>
                <a:lnTo>
                  <a:pt x="200" y="220"/>
                </a:lnTo>
                <a:lnTo>
                  <a:pt x="190" y="225"/>
                </a:lnTo>
                <a:lnTo>
                  <a:pt x="182" y="230"/>
                </a:lnTo>
                <a:lnTo>
                  <a:pt x="181" y="230"/>
                </a:lnTo>
                <a:lnTo>
                  <a:pt x="181" y="230"/>
                </a:lnTo>
                <a:lnTo>
                  <a:pt x="181" y="230"/>
                </a:lnTo>
                <a:lnTo>
                  <a:pt x="181" y="230"/>
                </a:lnTo>
                <a:lnTo>
                  <a:pt x="181" y="230"/>
                </a:lnTo>
                <a:lnTo>
                  <a:pt x="181" y="231"/>
                </a:lnTo>
                <a:lnTo>
                  <a:pt x="181" y="231"/>
                </a:lnTo>
                <a:lnTo>
                  <a:pt x="181" y="231"/>
                </a:lnTo>
                <a:lnTo>
                  <a:pt x="181" y="231"/>
                </a:lnTo>
                <a:lnTo>
                  <a:pt x="181" y="231"/>
                </a:lnTo>
                <a:lnTo>
                  <a:pt x="181" y="232"/>
                </a:lnTo>
                <a:lnTo>
                  <a:pt x="182" y="232"/>
                </a:lnTo>
                <a:lnTo>
                  <a:pt x="182" y="232"/>
                </a:lnTo>
                <a:lnTo>
                  <a:pt x="182" y="232"/>
                </a:lnTo>
                <a:lnTo>
                  <a:pt x="182" y="232"/>
                </a:lnTo>
                <a:lnTo>
                  <a:pt x="182" y="233"/>
                </a:lnTo>
                <a:lnTo>
                  <a:pt x="182" y="233"/>
                </a:lnTo>
                <a:lnTo>
                  <a:pt x="182" y="233"/>
                </a:lnTo>
                <a:lnTo>
                  <a:pt x="182" y="233"/>
                </a:lnTo>
                <a:lnTo>
                  <a:pt x="182" y="233"/>
                </a:lnTo>
                <a:lnTo>
                  <a:pt x="182" y="233"/>
                </a:lnTo>
                <a:lnTo>
                  <a:pt x="182" y="233"/>
                </a:lnTo>
                <a:lnTo>
                  <a:pt x="182" y="233"/>
                </a:lnTo>
                <a:lnTo>
                  <a:pt x="182" y="234"/>
                </a:lnTo>
                <a:lnTo>
                  <a:pt x="182" y="234"/>
                </a:lnTo>
                <a:lnTo>
                  <a:pt x="182" y="234"/>
                </a:lnTo>
                <a:lnTo>
                  <a:pt x="182" y="234"/>
                </a:lnTo>
                <a:lnTo>
                  <a:pt x="182" y="234"/>
                </a:lnTo>
                <a:lnTo>
                  <a:pt x="182" y="234"/>
                </a:lnTo>
                <a:lnTo>
                  <a:pt x="182" y="234"/>
                </a:lnTo>
                <a:lnTo>
                  <a:pt x="182" y="234"/>
                </a:lnTo>
                <a:lnTo>
                  <a:pt x="181" y="235"/>
                </a:lnTo>
                <a:lnTo>
                  <a:pt x="181" y="235"/>
                </a:lnTo>
                <a:lnTo>
                  <a:pt x="181" y="236"/>
                </a:lnTo>
                <a:lnTo>
                  <a:pt x="181" y="237"/>
                </a:lnTo>
                <a:lnTo>
                  <a:pt x="181" y="238"/>
                </a:lnTo>
                <a:lnTo>
                  <a:pt x="181" y="238"/>
                </a:lnTo>
                <a:lnTo>
                  <a:pt x="181" y="238"/>
                </a:lnTo>
                <a:lnTo>
                  <a:pt x="181" y="239"/>
                </a:lnTo>
                <a:lnTo>
                  <a:pt x="182" y="239"/>
                </a:lnTo>
                <a:lnTo>
                  <a:pt x="182" y="239"/>
                </a:lnTo>
                <a:lnTo>
                  <a:pt x="182" y="239"/>
                </a:lnTo>
                <a:lnTo>
                  <a:pt x="182" y="239"/>
                </a:lnTo>
                <a:lnTo>
                  <a:pt x="181" y="239"/>
                </a:lnTo>
                <a:lnTo>
                  <a:pt x="181" y="239"/>
                </a:lnTo>
                <a:lnTo>
                  <a:pt x="181" y="239"/>
                </a:lnTo>
                <a:lnTo>
                  <a:pt x="181" y="239"/>
                </a:lnTo>
                <a:lnTo>
                  <a:pt x="181" y="239"/>
                </a:lnTo>
                <a:lnTo>
                  <a:pt x="181" y="239"/>
                </a:lnTo>
                <a:lnTo>
                  <a:pt x="181" y="240"/>
                </a:lnTo>
                <a:lnTo>
                  <a:pt x="181" y="240"/>
                </a:lnTo>
                <a:lnTo>
                  <a:pt x="181" y="240"/>
                </a:lnTo>
                <a:lnTo>
                  <a:pt x="181" y="240"/>
                </a:lnTo>
                <a:lnTo>
                  <a:pt x="181" y="241"/>
                </a:lnTo>
                <a:lnTo>
                  <a:pt x="181" y="243"/>
                </a:lnTo>
                <a:lnTo>
                  <a:pt x="181" y="245"/>
                </a:lnTo>
                <a:lnTo>
                  <a:pt x="181" y="246"/>
                </a:lnTo>
                <a:lnTo>
                  <a:pt x="181" y="246"/>
                </a:lnTo>
                <a:lnTo>
                  <a:pt x="181" y="246"/>
                </a:lnTo>
                <a:lnTo>
                  <a:pt x="181" y="247"/>
                </a:lnTo>
                <a:lnTo>
                  <a:pt x="181" y="247"/>
                </a:lnTo>
                <a:lnTo>
                  <a:pt x="181" y="247"/>
                </a:lnTo>
                <a:lnTo>
                  <a:pt x="180" y="247"/>
                </a:lnTo>
                <a:lnTo>
                  <a:pt x="180" y="248"/>
                </a:lnTo>
                <a:lnTo>
                  <a:pt x="179" y="249"/>
                </a:lnTo>
                <a:lnTo>
                  <a:pt x="179" y="249"/>
                </a:lnTo>
                <a:lnTo>
                  <a:pt x="179" y="249"/>
                </a:lnTo>
                <a:lnTo>
                  <a:pt x="179" y="250"/>
                </a:lnTo>
                <a:lnTo>
                  <a:pt x="178" y="250"/>
                </a:lnTo>
                <a:lnTo>
                  <a:pt x="178" y="250"/>
                </a:lnTo>
                <a:lnTo>
                  <a:pt x="177" y="251"/>
                </a:lnTo>
                <a:lnTo>
                  <a:pt x="176" y="252"/>
                </a:lnTo>
                <a:lnTo>
                  <a:pt x="175" y="253"/>
                </a:lnTo>
                <a:lnTo>
                  <a:pt x="174" y="253"/>
                </a:lnTo>
                <a:lnTo>
                  <a:pt x="173" y="254"/>
                </a:lnTo>
                <a:lnTo>
                  <a:pt x="173" y="254"/>
                </a:lnTo>
                <a:lnTo>
                  <a:pt x="173" y="255"/>
                </a:lnTo>
                <a:lnTo>
                  <a:pt x="172" y="256"/>
                </a:lnTo>
                <a:lnTo>
                  <a:pt x="171" y="257"/>
                </a:lnTo>
                <a:lnTo>
                  <a:pt x="167" y="261"/>
                </a:lnTo>
                <a:lnTo>
                  <a:pt x="167" y="262"/>
                </a:lnTo>
                <a:lnTo>
                  <a:pt x="166" y="262"/>
                </a:lnTo>
                <a:lnTo>
                  <a:pt x="166" y="262"/>
                </a:lnTo>
                <a:lnTo>
                  <a:pt x="166" y="262"/>
                </a:lnTo>
                <a:lnTo>
                  <a:pt x="166" y="262"/>
                </a:lnTo>
                <a:lnTo>
                  <a:pt x="164" y="263"/>
                </a:lnTo>
                <a:lnTo>
                  <a:pt x="163" y="264"/>
                </a:lnTo>
                <a:lnTo>
                  <a:pt x="163" y="264"/>
                </a:lnTo>
                <a:lnTo>
                  <a:pt x="162" y="264"/>
                </a:lnTo>
                <a:lnTo>
                  <a:pt x="162" y="264"/>
                </a:lnTo>
                <a:lnTo>
                  <a:pt x="161" y="264"/>
                </a:lnTo>
                <a:lnTo>
                  <a:pt x="161" y="265"/>
                </a:lnTo>
                <a:lnTo>
                  <a:pt x="160" y="265"/>
                </a:lnTo>
                <a:lnTo>
                  <a:pt x="159" y="265"/>
                </a:lnTo>
                <a:lnTo>
                  <a:pt x="158" y="265"/>
                </a:lnTo>
                <a:lnTo>
                  <a:pt x="156"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4"/>
                </a:lnTo>
                <a:lnTo>
                  <a:pt x="152" y="264"/>
                </a:lnTo>
                <a:lnTo>
                  <a:pt x="152" y="264"/>
                </a:lnTo>
                <a:lnTo>
                  <a:pt x="152" y="264"/>
                </a:lnTo>
                <a:lnTo>
                  <a:pt x="152" y="264"/>
                </a:lnTo>
                <a:lnTo>
                  <a:pt x="152" y="264"/>
                </a:lnTo>
                <a:lnTo>
                  <a:pt x="152" y="264"/>
                </a:lnTo>
                <a:lnTo>
                  <a:pt x="152" y="264"/>
                </a:lnTo>
                <a:lnTo>
                  <a:pt x="152" y="264"/>
                </a:lnTo>
                <a:lnTo>
                  <a:pt x="152"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8" y="264"/>
                </a:lnTo>
                <a:lnTo>
                  <a:pt x="148" y="264"/>
                </a:lnTo>
                <a:lnTo>
                  <a:pt x="148" y="264"/>
                </a:lnTo>
                <a:lnTo>
                  <a:pt x="148" y="264"/>
                </a:lnTo>
                <a:lnTo>
                  <a:pt x="148" y="264"/>
                </a:lnTo>
                <a:lnTo>
                  <a:pt x="148" y="264"/>
                </a:lnTo>
                <a:lnTo>
                  <a:pt x="148" y="264"/>
                </a:lnTo>
                <a:lnTo>
                  <a:pt x="148" y="264"/>
                </a:lnTo>
                <a:lnTo>
                  <a:pt x="148" y="264"/>
                </a:lnTo>
                <a:lnTo>
                  <a:pt x="148" y="264"/>
                </a:lnTo>
                <a:lnTo>
                  <a:pt x="148" y="264"/>
                </a:lnTo>
                <a:lnTo>
                  <a:pt x="148" y="264"/>
                </a:lnTo>
                <a:lnTo>
                  <a:pt x="148" y="264"/>
                </a:lnTo>
                <a:lnTo>
                  <a:pt x="148" y="264"/>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7" y="265"/>
                </a:lnTo>
                <a:lnTo>
                  <a:pt x="147" y="265"/>
                </a:lnTo>
                <a:lnTo>
                  <a:pt x="147" y="265"/>
                </a:lnTo>
                <a:lnTo>
                  <a:pt x="147" y="265"/>
                </a:lnTo>
                <a:lnTo>
                  <a:pt x="147" y="265"/>
                </a:lnTo>
                <a:lnTo>
                  <a:pt x="147" y="265"/>
                </a:lnTo>
                <a:lnTo>
                  <a:pt x="147" y="265"/>
                </a:lnTo>
                <a:lnTo>
                  <a:pt x="147" y="265"/>
                </a:lnTo>
                <a:lnTo>
                  <a:pt x="147" y="265"/>
                </a:lnTo>
                <a:lnTo>
                  <a:pt x="147" y="265"/>
                </a:lnTo>
                <a:lnTo>
                  <a:pt x="147" y="265"/>
                </a:lnTo>
                <a:lnTo>
                  <a:pt x="147" y="265"/>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6"/>
                </a:lnTo>
                <a:lnTo>
                  <a:pt x="142" y="266"/>
                </a:lnTo>
                <a:lnTo>
                  <a:pt x="142" y="266"/>
                </a:lnTo>
                <a:lnTo>
                  <a:pt x="142" y="266"/>
                </a:lnTo>
                <a:lnTo>
                  <a:pt x="142" y="266"/>
                </a:lnTo>
                <a:lnTo>
                  <a:pt x="141" y="266"/>
                </a:lnTo>
                <a:lnTo>
                  <a:pt x="141" y="266"/>
                </a:lnTo>
                <a:lnTo>
                  <a:pt x="141" y="266"/>
                </a:lnTo>
                <a:lnTo>
                  <a:pt x="141" y="266"/>
                </a:lnTo>
                <a:lnTo>
                  <a:pt x="141" y="265"/>
                </a:lnTo>
                <a:lnTo>
                  <a:pt x="141" y="265"/>
                </a:lnTo>
                <a:lnTo>
                  <a:pt x="141" y="265"/>
                </a:lnTo>
                <a:lnTo>
                  <a:pt x="141" y="265"/>
                </a:lnTo>
                <a:lnTo>
                  <a:pt x="141" y="265"/>
                </a:lnTo>
                <a:lnTo>
                  <a:pt x="141" y="265"/>
                </a:lnTo>
                <a:lnTo>
                  <a:pt x="141" y="265"/>
                </a:lnTo>
                <a:lnTo>
                  <a:pt x="141" y="265"/>
                </a:lnTo>
                <a:lnTo>
                  <a:pt x="141" y="265"/>
                </a:lnTo>
                <a:lnTo>
                  <a:pt x="141" y="266"/>
                </a:lnTo>
                <a:lnTo>
                  <a:pt x="141" y="266"/>
                </a:lnTo>
                <a:lnTo>
                  <a:pt x="141" y="266"/>
                </a:lnTo>
                <a:lnTo>
                  <a:pt x="141" y="266"/>
                </a:lnTo>
                <a:lnTo>
                  <a:pt x="141" y="266"/>
                </a:lnTo>
                <a:lnTo>
                  <a:pt x="141" y="266"/>
                </a:lnTo>
                <a:lnTo>
                  <a:pt x="141" y="266"/>
                </a:lnTo>
                <a:lnTo>
                  <a:pt x="141" y="266"/>
                </a:lnTo>
                <a:lnTo>
                  <a:pt x="141" y="266"/>
                </a:lnTo>
                <a:lnTo>
                  <a:pt x="141"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6"/>
                </a:lnTo>
                <a:lnTo>
                  <a:pt x="138" y="266"/>
                </a:lnTo>
                <a:lnTo>
                  <a:pt x="138" y="266"/>
                </a:lnTo>
                <a:lnTo>
                  <a:pt x="138" y="266"/>
                </a:lnTo>
                <a:lnTo>
                  <a:pt x="138" y="266"/>
                </a:lnTo>
                <a:lnTo>
                  <a:pt x="138" y="266"/>
                </a:lnTo>
                <a:lnTo>
                  <a:pt x="138" y="266"/>
                </a:lnTo>
                <a:lnTo>
                  <a:pt x="138" y="266"/>
                </a:lnTo>
                <a:lnTo>
                  <a:pt x="138"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8"/>
                </a:lnTo>
                <a:lnTo>
                  <a:pt x="136" y="268"/>
                </a:lnTo>
                <a:lnTo>
                  <a:pt x="136" y="268"/>
                </a:lnTo>
                <a:lnTo>
                  <a:pt x="136" y="268"/>
                </a:lnTo>
                <a:lnTo>
                  <a:pt x="136" y="268"/>
                </a:lnTo>
                <a:lnTo>
                  <a:pt x="137" y="268"/>
                </a:lnTo>
                <a:lnTo>
                  <a:pt x="137" y="268"/>
                </a:lnTo>
                <a:lnTo>
                  <a:pt x="137" y="268"/>
                </a:lnTo>
                <a:lnTo>
                  <a:pt x="137" y="268"/>
                </a:lnTo>
                <a:lnTo>
                  <a:pt x="137" y="268"/>
                </a:lnTo>
                <a:lnTo>
                  <a:pt x="137" y="268"/>
                </a:lnTo>
                <a:lnTo>
                  <a:pt x="137" y="268"/>
                </a:lnTo>
                <a:lnTo>
                  <a:pt x="137" y="268"/>
                </a:lnTo>
                <a:lnTo>
                  <a:pt x="137" y="268"/>
                </a:lnTo>
                <a:lnTo>
                  <a:pt x="137" y="268"/>
                </a:lnTo>
                <a:lnTo>
                  <a:pt x="137" y="268"/>
                </a:lnTo>
                <a:lnTo>
                  <a:pt x="137" y="268"/>
                </a:lnTo>
                <a:lnTo>
                  <a:pt x="136" y="269"/>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4" y="276"/>
                </a:lnTo>
                <a:lnTo>
                  <a:pt x="134" y="276"/>
                </a:lnTo>
                <a:lnTo>
                  <a:pt x="134" y="276"/>
                </a:lnTo>
                <a:lnTo>
                  <a:pt x="134" y="276"/>
                </a:lnTo>
                <a:lnTo>
                  <a:pt x="134" y="276"/>
                </a:lnTo>
                <a:lnTo>
                  <a:pt x="134" y="276"/>
                </a:lnTo>
                <a:lnTo>
                  <a:pt x="134" y="276"/>
                </a:lnTo>
                <a:lnTo>
                  <a:pt x="134" y="276"/>
                </a:lnTo>
                <a:lnTo>
                  <a:pt x="134" y="276"/>
                </a:lnTo>
                <a:lnTo>
                  <a:pt x="134" y="276"/>
                </a:lnTo>
                <a:lnTo>
                  <a:pt x="134" y="276"/>
                </a:lnTo>
                <a:lnTo>
                  <a:pt x="134" y="276"/>
                </a:lnTo>
                <a:lnTo>
                  <a:pt x="134" y="276"/>
                </a:lnTo>
                <a:lnTo>
                  <a:pt x="134" y="276"/>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8"/>
                </a:lnTo>
                <a:lnTo>
                  <a:pt x="134" y="278"/>
                </a:lnTo>
                <a:lnTo>
                  <a:pt x="134" y="278"/>
                </a:lnTo>
                <a:lnTo>
                  <a:pt x="134" y="278"/>
                </a:lnTo>
                <a:lnTo>
                  <a:pt x="134" y="278"/>
                </a:lnTo>
                <a:lnTo>
                  <a:pt x="134" y="278"/>
                </a:lnTo>
                <a:lnTo>
                  <a:pt x="134" y="278"/>
                </a:lnTo>
                <a:lnTo>
                  <a:pt x="134"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7" y="280"/>
                </a:lnTo>
                <a:lnTo>
                  <a:pt x="137" y="280"/>
                </a:lnTo>
                <a:lnTo>
                  <a:pt x="137" y="280"/>
                </a:lnTo>
                <a:lnTo>
                  <a:pt x="137" y="280"/>
                </a:lnTo>
                <a:lnTo>
                  <a:pt x="137" y="280"/>
                </a:lnTo>
                <a:lnTo>
                  <a:pt x="137" y="280"/>
                </a:lnTo>
                <a:lnTo>
                  <a:pt x="137" y="280"/>
                </a:lnTo>
                <a:lnTo>
                  <a:pt x="137" y="280"/>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2"/>
                </a:lnTo>
                <a:lnTo>
                  <a:pt x="136" y="282"/>
                </a:lnTo>
                <a:lnTo>
                  <a:pt x="136" y="282"/>
                </a:lnTo>
                <a:lnTo>
                  <a:pt x="136"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3"/>
                </a:lnTo>
                <a:lnTo>
                  <a:pt x="136" y="283"/>
                </a:lnTo>
                <a:lnTo>
                  <a:pt x="136" y="283"/>
                </a:lnTo>
                <a:lnTo>
                  <a:pt x="136"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5"/>
                </a:lnTo>
                <a:lnTo>
                  <a:pt x="134" y="285"/>
                </a:lnTo>
                <a:lnTo>
                  <a:pt x="133" y="285"/>
                </a:lnTo>
                <a:lnTo>
                  <a:pt x="133" y="285"/>
                </a:lnTo>
                <a:lnTo>
                  <a:pt x="133" y="285"/>
                </a:lnTo>
                <a:lnTo>
                  <a:pt x="133" y="285"/>
                </a:lnTo>
                <a:lnTo>
                  <a:pt x="133" y="285"/>
                </a:lnTo>
                <a:lnTo>
                  <a:pt x="133" y="285"/>
                </a:lnTo>
                <a:lnTo>
                  <a:pt x="133" y="285"/>
                </a:lnTo>
                <a:lnTo>
                  <a:pt x="134" y="285"/>
                </a:lnTo>
                <a:lnTo>
                  <a:pt x="134" y="285"/>
                </a:lnTo>
                <a:lnTo>
                  <a:pt x="134" y="286"/>
                </a:lnTo>
                <a:lnTo>
                  <a:pt x="133" y="286"/>
                </a:lnTo>
                <a:lnTo>
                  <a:pt x="133" y="286"/>
                </a:lnTo>
                <a:lnTo>
                  <a:pt x="133" y="286"/>
                </a:lnTo>
                <a:lnTo>
                  <a:pt x="133" y="286"/>
                </a:lnTo>
                <a:lnTo>
                  <a:pt x="133" y="286"/>
                </a:lnTo>
                <a:lnTo>
                  <a:pt x="132" y="285"/>
                </a:lnTo>
                <a:lnTo>
                  <a:pt x="132" y="285"/>
                </a:lnTo>
                <a:lnTo>
                  <a:pt x="132" y="285"/>
                </a:lnTo>
                <a:lnTo>
                  <a:pt x="132" y="285"/>
                </a:lnTo>
                <a:lnTo>
                  <a:pt x="132" y="285"/>
                </a:lnTo>
                <a:lnTo>
                  <a:pt x="132" y="285"/>
                </a:lnTo>
                <a:lnTo>
                  <a:pt x="132" y="285"/>
                </a:lnTo>
                <a:lnTo>
                  <a:pt x="132" y="285"/>
                </a:lnTo>
                <a:lnTo>
                  <a:pt x="132" y="285"/>
                </a:lnTo>
                <a:lnTo>
                  <a:pt x="132" y="285"/>
                </a:lnTo>
                <a:lnTo>
                  <a:pt x="132" y="285"/>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7"/>
                </a:lnTo>
                <a:lnTo>
                  <a:pt x="131" y="287"/>
                </a:lnTo>
                <a:lnTo>
                  <a:pt x="131" y="287"/>
                </a:lnTo>
                <a:lnTo>
                  <a:pt x="131" y="287"/>
                </a:lnTo>
                <a:lnTo>
                  <a:pt x="131" y="287"/>
                </a:lnTo>
                <a:lnTo>
                  <a:pt x="131" y="287"/>
                </a:lnTo>
                <a:lnTo>
                  <a:pt x="131" y="288"/>
                </a:lnTo>
                <a:lnTo>
                  <a:pt x="130" y="288"/>
                </a:lnTo>
                <a:lnTo>
                  <a:pt x="130" y="287"/>
                </a:lnTo>
                <a:lnTo>
                  <a:pt x="130" y="287"/>
                </a:lnTo>
                <a:lnTo>
                  <a:pt x="130" y="287"/>
                </a:lnTo>
                <a:lnTo>
                  <a:pt x="129" y="287"/>
                </a:lnTo>
                <a:lnTo>
                  <a:pt x="129" y="288"/>
                </a:lnTo>
                <a:lnTo>
                  <a:pt x="129" y="288"/>
                </a:lnTo>
                <a:lnTo>
                  <a:pt x="128" y="288"/>
                </a:lnTo>
                <a:lnTo>
                  <a:pt x="128" y="288"/>
                </a:lnTo>
                <a:lnTo>
                  <a:pt x="128" y="288"/>
                </a:lnTo>
                <a:lnTo>
                  <a:pt x="128" y="288"/>
                </a:lnTo>
                <a:lnTo>
                  <a:pt x="128" y="288"/>
                </a:lnTo>
                <a:lnTo>
                  <a:pt x="128" y="288"/>
                </a:lnTo>
                <a:lnTo>
                  <a:pt x="128" y="288"/>
                </a:lnTo>
                <a:lnTo>
                  <a:pt x="128" y="288"/>
                </a:lnTo>
                <a:lnTo>
                  <a:pt x="128" y="288"/>
                </a:lnTo>
                <a:lnTo>
                  <a:pt x="127" y="289"/>
                </a:lnTo>
                <a:lnTo>
                  <a:pt x="128" y="289"/>
                </a:lnTo>
                <a:lnTo>
                  <a:pt x="127" y="289"/>
                </a:lnTo>
                <a:lnTo>
                  <a:pt x="127" y="289"/>
                </a:lnTo>
                <a:lnTo>
                  <a:pt x="127" y="289"/>
                </a:lnTo>
                <a:lnTo>
                  <a:pt x="127" y="290"/>
                </a:lnTo>
                <a:lnTo>
                  <a:pt x="127" y="290"/>
                </a:lnTo>
                <a:lnTo>
                  <a:pt x="128" y="290"/>
                </a:lnTo>
                <a:lnTo>
                  <a:pt x="128" y="290"/>
                </a:lnTo>
                <a:lnTo>
                  <a:pt x="128" y="290"/>
                </a:lnTo>
                <a:lnTo>
                  <a:pt x="129" y="290"/>
                </a:lnTo>
                <a:lnTo>
                  <a:pt x="129" y="290"/>
                </a:lnTo>
                <a:lnTo>
                  <a:pt x="129" y="290"/>
                </a:lnTo>
                <a:lnTo>
                  <a:pt x="129" y="291"/>
                </a:lnTo>
                <a:lnTo>
                  <a:pt x="129" y="291"/>
                </a:lnTo>
                <a:lnTo>
                  <a:pt x="129" y="291"/>
                </a:lnTo>
                <a:lnTo>
                  <a:pt x="130" y="291"/>
                </a:lnTo>
                <a:lnTo>
                  <a:pt x="130" y="291"/>
                </a:lnTo>
                <a:lnTo>
                  <a:pt x="130" y="291"/>
                </a:lnTo>
                <a:lnTo>
                  <a:pt x="129" y="291"/>
                </a:lnTo>
                <a:lnTo>
                  <a:pt x="129" y="291"/>
                </a:lnTo>
                <a:lnTo>
                  <a:pt x="129" y="291"/>
                </a:lnTo>
                <a:lnTo>
                  <a:pt x="129" y="292"/>
                </a:lnTo>
                <a:lnTo>
                  <a:pt x="129" y="292"/>
                </a:lnTo>
                <a:lnTo>
                  <a:pt x="129" y="292"/>
                </a:lnTo>
                <a:lnTo>
                  <a:pt x="129" y="292"/>
                </a:lnTo>
                <a:lnTo>
                  <a:pt x="128" y="292"/>
                </a:lnTo>
                <a:lnTo>
                  <a:pt x="128" y="293"/>
                </a:lnTo>
                <a:lnTo>
                  <a:pt x="128" y="293"/>
                </a:lnTo>
                <a:lnTo>
                  <a:pt x="128" y="293"/>
                </a:lnTo>
                <a:lnTo>
                  <a:pt x="128" y="293"/>
                </a:lnTo>
                <a:lnTo>
                  <a:pt x="127" y="293"/>
                </a:lnTo>
                <a:lnTo>
                  <a:pt x="127" y="293"/>
                </a:lnTo>
                <a:lnTo>
                  <a:pt x="127" y="293"/>
                </a:lnTo>
                <a:lnTo>
                  <a:pt x="127" y="293"/>
                </a:lnTo>
                <a:lnTo>
                  <a:pt x="127" y="293"/>
                </a:lnTo>
                <a:lnTo>
                  <a:pt x="127" y="294"/>
                </a:lnTo>
                <a:lnTo>
                  <a:pt x="126" y="294"/>
                </a:lnTo>
                <a:lnTo>
                  <a:pt x="126" y="294"/>
                </a:lnTo>
                <a:lnTo>
                  <a:pt x="126" y="294"/>
                </a:lnTo>
                <a:lnTo>
                  <a:pt x="126" y="294"/>
                </a:lnTo>
                <a:lnTo>
                  <a:pt x="126" y="294"/>
                </a:lnTo>
                <a:lnTo>
                  <a:pt x="126" y="294"/>
                </a:lnTo>
                <a:lnTo>
                  <a:pt x="126" y="294"/>
                </a:lnTo>
                <a:lnTo>
                  <a:pt x="125" y="294"/>
                </a:lnTo>
                <a:lnTo>
                  <a:pt x="125" y="294"/>
                </a:lnTo>
                <a:lnTo>
                  <a:pt x="125" y="295"/>
                </a:lnTo>
                <a:lnTo>
                  <a:pt x="125" y="295"/>
                </a:lnTo>
                <a:lnTo>
                  <a:pt x="125" y="295"/>
                </a:lnTo>
                <a:lnTo>
                  <a:pt x="125" y="295"/>
                </a:lnTo>
                <a:lnTo>
                  <a:pt x="125" y="295"/>
                </a:lnTo>
                <a:lnTo>
                  <a:pt x="125" y="295"/>
                </a:lnTo>
                <a:lnTo>
                  <a:pt x="124" y="295"/>
                </a:lnTo>
                <a:lnTo>
                  <a:pt x="124" y="295"/>
                </a:lnTo>
                <a:lnTo>
                  <a:pt x="124" y="295"/>
                </a:lnTo>
                <a:lnTo>
                  <a:pt x="124" y="296"/>
                </a:lnTo>
                <a:lnTo>
                  <a:pt x="124" y="296"/>
                </a:lnTo>
                <a:lnTo>
                  <a:pt x="124" y="296"/>
                </a:lnTo>
                <a:lnTo>
                  <a:pt x="124" y="296"/>
                </a:lnTo>
                <a:lnTo>
                  <a:pt x="124" y="296"/>
                </a:lnTo>
                <a:lnTo>
                  <a:pt x="124" y="296"/>
                </a:lnTo>
                <a:lnTo>
                  <a:pt x="124" y="296"/>
                </a:lnTo>
                <a:lnTo>
                  <a:pt x="124" y="296"/>
                </a:lnTo>
                <a:lnTo>
                  <a:pt x="123" y="296"/>
                </a:lnTo>
                <a:lnTo>
                  <a:pt x="123" y="296"/>
                </a:lnTo>
                <a:lnTo>
                  <a:pt x="123" y="297"/>
                </a:lnTo>
                <a:lnTo>
                  <a:pt x="123" y="297"/>
                </a:lnTo>
                <a:lnTo>
                  <a:pt x="123" y="297"/>
                </a:lnTo>
                <a:lnTo>
                  <a:pt x="123" y="297"/>
                </a:lnTo>
                <a:lnTo>
                  <a:pt x="124" y="297"/>
                </a:lnTo>
                <a:lnTo>
                  <a:pt x="124" y="297"/>
                </a:lnTo>
                <a:lnTo>
                  <a:pt x="124" y="298"/>
                </a:lnTo>
                <a:lnTo>
                  <a:pt x="124" y="298"/>
                </a:lnTo>
                <a:lnTo>
                  <a:pt x="124" y="298"/>
                </a:lnTo>
                <a:lnTo>
                  <a:pt x="124" y="298"/>
                </a:lnTo>
                <a:lnTo>
                  <a:pt x="124" y="298"/>
                </a:lnTo>
                <a:lnTo>
                  <a:pt x="123" y="298"/>
                </a:lnTo>
                <a:lnTo>
                  <a:pt x="123" y="298"/>
                </a:lnTo>
                <a:lnTo>
                  <a:pt x="123" y="299"/>
                </a:lnTo>
                <a:lnTo>
                  <a:pt x="123" y="299"/>
                </a:lnTo>
                <a:lnTo>
                  <a:pt x="123" y="299"/>
                </a:lnTo>
                <a:lnTo>
                  <a:pt x="123" y="299"/>
                </a:lnTo>
                <a:lnTo>
                  <a:pt x="123" y="299"/>
                </a:lnTo>
                <a:lnTo>
                  <a:pt x="123" y="299"/>
                </a:lnTo>
                <a:lnTo>
                  <a:pt x="123" y="299"/>
                </a:lnTo>
                <a:lnTo>
                  <a:pt x="123" y="300"/>
                </a:lnTo>
                <a:lnTo>
                  <a:pt x="122" y="300"/>
                </a:lnTo>
                <a:lnTo>
                  <a:pt x="123" y="300"/>
                </a:lnTo>
                <a:lnTo>
                  <a:pt x="123" y="300"/>
                </a:lnTo>
                <a:lnTo>
                  <a:pt x="123" y="300"/>
                </a:lnTo>
                <a:lnTo>
                  <a:pt x="123" y="301"/>
                </a:lnTo>
                <a:lnTo>
                  <a:pt x="122" y="301"/>
                </a:lnTo>
                <a:lnTo>
                  <a:pt x="122" y="301"/>
                </a:lnTo>
                <a:lnTo>
                  <a:pt x="122" y="301"/>
                </a:lnTo>
                <a:lnTo>
                  <a:pt x="122" y="301"/>
                </a:lnTo>
                <a:lnTo>
                  <a:pt x="122" y="302"/>
                </a:lnTo>
                <a:lnTo>
                  <a:pt x="122" y="302"/>
                </a:lnTo>
                <a:lnTo>
                  <a:pt x="122" y="302"/>
                </a:lnTo>
                <a:lnTo>
                  <a:pt x="122" y="302"/>
                </a:lnTo>
                <a:lnTo>
                  <a:pt x="123" y="302"/>
                </a:lnTo>
                <a:lnTo>
                  <a:pt x="123" y="302"/>
                </a:lnTo>
                <a:lnTo>
                  <a:pt x="122" y="302"/>
                </a:lnTo>
                <a:lnTo>
                  <a:pt x="122" y="303"/>
                </a:lnTo>
                <a:lnTo>
                  <a:pt x="122" y="303"/>
                </a:lnTo>
                <a:lnTo>
                  <a:pt x="122" y="303"/>
                </a:lnTo>
                <a:lnTo>
                  <a:pt x="122" y="303"/>
                </a:lnTo>
                <a:lnTo>
                  <a:pt x="122" y="303"/>
                </a:lnTo>
                <a:lnTo>
                  <a:pt x="122" y="303"/>
                </a:lnTo>
                <a:lnTo>
                  <a:pt x="122" y="303"/>
                </a:lnTo>
                <a:lnTo>
                  <a:pt x="122" y="303"/>
                </a:lnTo>
                <a:lnTo>
                  <a:pt x="121" y="303"/>
                </a:lnTo>
                <a:lnTo>
                  <a:pt x="121" y="303"/>
                </a:lnTo>
                <a:lnTo>
                  <a:pt x="121" y="303"/>
                </a:lnTo>
                <a:lnTo>
                  <a:pt x="121" y="303"/>
                </a:lnTo>
                <a:lnTo>
                  <a:pt x="121" y="303"/>
                </a:lnTo>
                <a:lnTo>
                  <a:pt x="121" y="303"/>
                </a:lnTo>
                <a:lnTo>
                  <a:pt x="121" y="303"/>
                </a:lnTo>
                <a:lnTo>
                  <a:pt x="121" y="303"/>
                </a:lnTo>
                <a:lnTo>
                  <a:pt x="121" y="303"/>
                </a:lnTo>
                <a:lnTo>
                  <a:pt x="120" y="303"/>
                </a:lnTo>
                <a:lnTo>
                  <a:pt x="120" y="303"/>
                </a:lnTo>
                <a:lnTo>
                  <a:pt x="120" y="303"/>
                </a:lnTo>
                <a:lnTo>
                  <a:pt x="120" y="303"/>
                </a:lnTo>
                <a:lnTo>
                  <a:pt x="120" y="303"/>
                </a:lnTo>
                <a:lnTo>
                  <a:pt x="119" y="303"/>
                </a:lnTo>
                <a:lnTo>
                  <a:pt x="119" y="303"/>
                </a:lnTo>
                <a:lnTo>
                  <a:pt x="119" y="303"/>
                </a:lnTo>
                <a:lnTo>
                  <a:pt x="119" y="303"/>
                </a:lnTo>
                <a:lnTo>
                  <a:pt x="119" y="303"/>
                </a:lnTo>
                <a:lnTo>
                  <a:pt x="119" y="303"/>
                </a:lnTo>
                <a:lnTo>
                  <a:pt x="119" y="303"/>
                </a:lnTo>
                <a:lnTo>
                  <a:pt x="119" y="303"/>
                </a:lnTo>
                <a:lnTo>
                  <a:pt x="118" y="303"/>
                </a:lnTo>
                <a:lnTo>
                  <a:pt x="118" y="303"/>
                </a:lnTo>
                <a:lnTo>
                  <a:pt x="118" y="303"/>
                </a:lnTo>
                <a:lnTo>
                  <a:pt x="118" y="303"/>
                </a:lnTo>
                <a:lnTo>
                  <a:pt x="118" y="302"/>
                </a:lnTo>
                <a:lnTo>
                  <a:pt x="118" y="302"/>
                </a:lnTo>
                <a:lnTo>
                  <a:pt x="118" y="302"/>
                </a:lnTo>
                <a:lnTo>
                  <a:pt x="117" y="302"/>
                </a:lnTo>
                <a:lnTo>
                  <a:pt x="117" y="302"/>
                </a:lnTo>
                <a:lnTo>
                  <a:pt x="117" y="302"/>
                </a:lnTo>
                <a:lnTo>
                  <a:pt x="117" y="302"/>
                </a:lnTo>
                <a:lnTo>
                  <a:pt x="117" y="302"/>
                </a:lnTo>
                <a:lnTo>
                  <a:pt x="116" y="303"/>
                </a:lnTo>
                <a:lnTo>
                  <a:pt x="116" y="303"/>
                </a:lnTo>
                <a:lnTo>
                  <a:pt x="117" y="303"/>
                </a:lnTo>
                <a:lnTo>
                  <a:pt x="117" y="303"/>
                </a:lnTo>
                <a:lnTo>
                  <a:pt x="117" y="303"/>
                </a:lnTo>
                <a:lnTo>
                  <a:pt x="117" y="303"/>
                </a:lnTo>
                <a:lnTo>
                  <a:pt x="117" y="303"/>
                </a:lnTo>
                <a:lnTo>
                  <a:pt x="117" y="304"/>
                </a:lnTo>
                <a:lnTo>
                  <a:pt x="117" y="304"/>
                </a:lnTo>
                <a:lnTo>
                  <a:pt x="118" y="304"/>
                </a:lnTo>
                <a:lnTo>
                  <a:pt x="118" y="304"/>
                </a:lnTo>
                <a:lnTo>
                  <a:pt x="118" y="304"/>
                </a:lnTo>
                <a:lnTo>
                  <a:pt x="118" y="304"/>
                </a:lnTo>
                <a:lnTo>
                  <a:pt x="118" y="305"/>
                </a:lnTo>
                <a:lnTo>
                  <a:pt x="118" y="305"/>
                </a:lnTo>
                <a:lnTo>
                  <a:pt x="118" y="305"/>
                </a:lnTo>
                <a:lnTo>
                  <a:pt x="118" y="305"/>
                </a:lnTo>
                <a:lnTo>
                  <a:pt x="118" y="305"/>
                </a:lnTo>
                <a:lnTo>
                  <a:pt x="118" y="305"/>
                </a:lnTo>
                <a:lnTo>
                  <a:pt x="118" y="305"/>
                </a:lnTo>
                <a:lnTo>
                  <a:pt x="118" y="305"/>
                </a:lnTo>
                <a:lnTo>
                  <a:pt x="118" y="305"/>
                </a:lnTo>
                <a:lnTo>
                  <a:pt x="118" y="306"/>
                </a:lnTo>
                <a:lnTo>
                  <a:pt x="118" y="306"/>
                </a:lnTo>
                <a:lnTo>
                  <a:pt x="118" y="306"/>
                </a:lnTo>
                <a:lnTo>
                  <a:pt x="118" y="306"/>
                </a:lnTo>
                <a:lnTo>
                  <a:pt x="118" y="306"/>
                </a:lnTo>
                <a:lnTo>
                  <a:pt x="118" y="307"/>
                </a:lnTo>
                <a:lnTo>
                  <a:pt x="118" y="307"/>
                </a:lnTo>
                <a:lnTo>
                  <a:pt x="118" y="307"/>
                </a:lnTo>
                <a:lnTo>
                  <a:pt x="118" y="307"/>
                </a:lnTo>
                <a:lnTo>
                  <a:pt x="118" y="308"/>
                </a:lnTo>
                <a:lnTo>
                  <a:pt x="118" y="308"/>
                </a:lnTo>
                <a:lnTo>
                  <a:pt x="118" y="308"/>
                </a:lnTo>
                <a:lnTo>
                  <a:pt x="119" y="308"/>
                </a:lnTo>
                <a:lnTo>
                  <a:pt x="119" y="308"/>
                </a:lnTo>
                <a:lnTo>
                  <a:pt x="119" y="308"/>
                </a:lnTo>
                <a:lnTo>
                  <a:pt x="118" y="309"/>
                </a:lnTo>
                <a:lnTo>
                  <a:pt x="118" y="309"/>
                </a:lnTo>
                <a:lnTo>
                  <a:pt x="118" y="309"/>
                </a:lnTo>
                <a:lnTo>
                  <a:pt x="119" y="309"/>
                </a:lnTo>
                <a:lnTo>
                  <a:pt x="119" y="310"/>
                </a:lnTo>
                <a:lnTo>
                  <a:pt x="119" y="310"/>
                </a:lnTo>
                <a:lnTo>
                  <a:pt x="119" y="310"/>
                </a:lnTo>
                <a:lnTo>
                  <a:pt x="119" y="310"/>
                </a:lnTo>
                <a:lnTo>
                  <a:pt x="119" y="310"/>
                </a:lnTo>
                <a:lnTo>
                  <a:pt x="120" y="310"/>
                </a:lnTo>
                <a:lnTo>
                  <a:pt x="120" y="311"/>
                </a:lnTo>
                <a:lnTo>
                  <a:pt x="120" y="311"/>
                </a:lnTo>
                <a:lnTo>
                  <a:pt x="120" y="311"/>
                </a:lnTo>
                <a:lnTo>
                  <a:pt x="120" y="311"/>
                </a:lnTo>
                <a:lnTo>
                  <a:pt x="120" y="311"/>
                </a:lnTo>
                <a:lnTo>
                  <a:pt x="121" y="311"/>
                </a:lnTo>
                <a:lnTo>
                  <a:pt x="121" y="312"/>
                </a:lnTo>
                <a:lnTo>
                  <a:pt x="121" y="312"/>
                </a:lnTo>
                <a:lnTo>
                  <a:pt x="121" y="312"/>
                </a:lnTo>
                <a:lnTo>
                  <a:pt x="121" y="312"/>
                </a:lnTo>
                <a:lnTo>
                  <a:pt x="121" y="313"/>
                </a:lnTo>
                <a:lnTo>
                  <a:pt x="121" y="313"/>
                </a:lnTo>
                <a:lnTo>
                  <a:pt x="121" y="313"/>
                </a:lnTo>
                <a:lnTo>
                  <a:pt x="121" y="313"/>
                </a:lnTo>
                <a:lnTo>
                  <a:pt x="121" y="314"/>
                </a:lnTo>
                <a:lnTo>
                  <a:pt x="121" y="314"/>
                </a:lnTo>
                <a:lnTo>
                  <a:pt x="121" y="314"/>
                </a:lnTo>
                <a:lnTo>
                  <a:pt x="121" y="314"/>
                </a:lnTo>
                <a:lnTo>
                  <a:pt x="121" y="314"/>
                </a:lnTo>
                <a:lnTo>
                  <a:pt x="121" y="315"/>
                </a:lnTo>
                <a:lnTo>
                  <a:pt x="122" y="315"/>
                </a:lnTo>
                <a:lnTo>
                  <a:pt x="121" y="315"/>
                </a:lnTo>
                <a:lnTo>
                  <a:pt x="121" y="315"/>
                </a:lnTo>
                <a:lnTo>
                  <a:pt x="121" y="315"/>
                </a:lnTo>
                <a:lnTo>
                  <a:pt x="121" y="315"/>
                </a:lnTo>
                <a:lnTo>
                  <a:pt x="120" y="315"/>
                </a:lnTo>
                <a:lnTo>
                  <a:pt x="120" y="315"/>
                </a:lnTo>
                <a:lnTo>
                  <a:pt x="120" y="315"/>
                </a:lnTo>
                <a:lnTo>
                  <a:pt x="120" y="316"/>
                </a:lnTo>
                <a:lnTo>
                  <a:pt x="120" y="316"/>
                </a:lnTo>
                <a:lnTo>
                  <a:pt x="120" y="316"/>
                </a:lnTo>
                <a:lnTo>
                  <a:pt x="120" y="317"/>
                </a:lnTo>
                <a:lnTo>
                  <a:pt x="120" y="317"/>
                </a:lnTo>
                <a:lnTo>
                  <a:pt x="120" y="317"/>
                </a:lnTo>
                <a:lnTo>
                  <a:pt x="119" y="318"/>
                </a:lnTo>
                <a:lnTo>
                  <a:pt x="119" y="318"/>
                </a:lnTo>
                <a:lnTo>
                  <a:pt x="119" y="318"/>
                </a:lnTo>
                <a:lnTo>
                  <a:pt x="118" y="319"/>
                </a:lnTo>
                <a:lnTo>
                  <a:pt x="118" y="319"/>
                </a:lnTo>
                <a:lnTo>
                  <a:pt x="118" y="319"/>
                </a:lnTo>
                <a:lnTo>
                  <a:pt x="118" y="320"/>
                </a:lnTo>
                <a:lnTo>
                  <a:pt x="118" y="320"/>
                </a:lnTo>
                <a:lnTo>
                  <a:pt x="118" y="321"/>
                </a:lnTo>
                <a:lnTo>
                  <a:pt x="117" y="321"/>
                </a:lnTo>
                <a:lnTo>
                  <a:pt x="117" y="321"/>
                </a:lnTo>
                <a:lnTo>
                  <a:pt x="117" y="322"/>
                </a:lnTo>
                <a:lnTo>
                  <a:pt x="117" y="322"/>
                </a:lnTo>
                <a:lnTo>
                  <a:pt x="116" y="322"/>
                </a:lnTo>
                <a:lnTo>
                  <a:pt x="116" y="322"/>
                </a:lnTo>
                <a:lnTo>
                  <a:pt x="116" y="323"/>
                </a:lnTo>
                <a:lnTo>
                  <a:pt x="115" y="323"/>
                </a:lnTo>
                <a:lnTo>
                  <a:pt x="115" y="323"/>
                </a:lnTo>
                <a:lnTo>
                  <a:pt x="115" y="324"/>
                </a:lnTo>
                <a:lnTo>
                  <a:pt x="114" y="324"/>
                </a:lnTo>
                <a:lnTo>
                  <a:pt x="114" y="324"/>
                </a:lnTo>
                <a:lnTo>
                  <a:pt x="114" y="324"/>
                </a:lnTo>
                <a:lnTo>
                  <a:pt x="113" y="324"/>
                </a:lnTo>
                <a:lnTo>
                  <a:pt x="113" y="324"/>
                </a:lnTo>
                <a:lnTo>
                  <a:pt x="112" y="324"/>
                </a:lnTo>
                <a:lnTo>
                  <a:pt x="112" y="324"/>
                </a:lnTo>
                <a:lnTo>
                  <a:pt x="112" y="324"/>
                </a:lnTo>
                <a:lnTo>
                  <a:pt x="111" y="325"/>
                </a:lnTo>
                <a:lnTo>
                  <a:pt x="112" y="325"/>
                </a:lnTo>
                <a:lnTo>
                  <a:pt x="112" y="325"/>
                </a:lnTo>
                <a:lnTo>
                  <a:pt x="112" y="326"/>
                </a:lnTo>
                <a:lnTo>
                  <a:pt x="112" y="326"/>
                </a:lnTo>
                <a:lnTo>
                  <a:pt x="112" y="327"/>
                </a:lnTo>
                <a:lnTo>
                  <a:pt x="112" y="327"/>
                </a:lnTo>
                <a:lnTo>
                  <a:pt x="112" y="327"/>
                </a:lnTo>
                <a:lnTo>
                  <a:pt x="112" y="328"/>
                </a:lnTo>
                <a:lnTo>
                  <a:pt x="112" y="328"/>
                </a:lnTo>
                <a:lnTo>
                  <a:pt x="112" y="328"/>
                </a:lnTo>
                <a:lnTo>
                  <a:pt x="112" y="329"/>
                </a:lnTo>
                <a:lnTo>
                  <a:pt x="111" y="329"/>
                </a:lnTo>
                <a:lnTo>
                  <a:pt x="112" y="329"/>
                </a:lnTo>
                <a:lnTo>
                  <a:pt x="112" y="330"/>
                </a:lnTo>
                <a:lnTo>
                  <a:pt x="111" y="330"/>
                </a:lnTo>
                <a:lnTo>
                  <a:pt x="111" y="330"/>
                </a:lnTo>
                <a:lnTo>
                  <a:pt x="111" y="331"/>
                </a:lnTo>
                <a:lnTo>
                  <a:pt x="111" y="331"/>
                </a:lnTo>
                <a:lnTo>
                  <a:pt x="110" y="331"/>
                </a:lnTo>
                <a:lnTo>
                  <a:pt x="110" y="331"/>
                </a:lnTo>
                <a:lnTo>
                  <a:pt x="110" y="331"/>
                </a:lnTo>
                <a:lnTo>
                  <a:pt x="110" y="331"/>
                </a:lnTo>
                <a:lnTo>
                  <a:pt x="110" y="331"/>
                </a:lnTo>
                <a:lnTo>
                  <a:pt x="110" y="331"/>
                </a:lnTo>
                <a:lnTo>
                  <a:pt x="109" y="332"/>
                </a:lnTo>
                <a:lnTo>
                  <a:pt x="109" y="332"/>
                </a:lnTo>
                <a:lnTo>
                  <a:pt x="109" y="332"/>
                </a:lnTo>
                <a:lnTo>
                  <a:pt x="109" y="332"/>
                </a:lnTo>
                <a:lnTo>
                  <a:pt x="109" y="332"/>
                </a:lnTo>
                <a:lnTo>
                  <a:pt x="109" y="332"/>
                </a:lnTo>
                <a:lnTo>
                  <a:pt x="108" y="332"/>
                </a:lnTo>
                <a:lnTo>
                  <a:pt x="108" y="332"/>
                </a:lnTo>
                <a:lnTo>
                  <a:pt x="108" y="333"/>
                </a:lnTo>
                <a:lnTo>
                  <a:pt x="108" y="333"/>
                </a:lnTo>
                <a:lnTo>
                  <a:pt x="107" y="333"/>
                </a:lnTo>
                <a:lnTo>
                  <a:pt x="107" y="333"/>
                </a:lnTo>
                <a:lnTo>
                  <a:pt x="107" y="334"/>
                </a:lnTo>
                <a:lnTo>
                  <a:pt x="107" y="334"/>
                </a:lnTo>
                <a:lnTo>
                  <a:pt x="107" y="333"/>
                </a:lnTo>
                <a:lnTo>
                  <a:pt x="106" y="334"/>
                </a:lnTo>
                <a:lnTo>
                  <a:pt x="106" y="334"/>
                </a:lnTo>
                <a:lnTo>
                  <a:pt x="106" y="334"/>
                </a:lnTo>
                <a:lnTo>
                  <a:pt x="106" y="334"/>
                </a:lnTo>
                <a:lnTo>
                  <a:pt x="106" y="335"/>
                </a:lnTo>
                <a:lnTo>
                  <a:pt x="106" y="335"/>
                </a:lnTo>
                <a:lnTo>
                  <a:pt x="106" y="335"/>
                </a:lnTo>
                <a:lnTo>
                  <a:pt x="105" y="335"/>
                </a:lnTo>
                <a:lnTo>
                  <a:pt x="105" y="335"/>
                </a:lnTo>
                <a:lnTo>
                  <a:pt x="105" y="335"/>
                </a:lnTo>
                <a:lnTo>
                  <a:pt x="105" y="335"/>
                </a:lnTo>
                <a:lnTo>
                  <a:pt x="105" y="336"/>
                </a:lnTo>
                <a:lnTo>
                  <a:pt x="104" y="335"/>
                </a:lnTo>
                <a:lnTo>
                  <a:pt x="104" y="335"/>
                </a:lnTo>
                <a:lnTo>
                  <a:pt x="104" y="335"/>
                </a:lnTo>
                <a:lnTo>
                  <a:pt x="104" y="335"/>
                </a:lnTo>
                <a:lnTo>
                  <a:pt x="104" y="334"/>
                </a:lnTo>
                <a:lnTo>
                  <a:pt x="104" y="334"/>
                </a:lnTo>
                <a:lnTo>
                  <a:pt x="104" y="334"/>
                </a:lnTo>
                <a:lnTo>
                  <a:pt x="103" y="334"/>
                </a:lnTo>
                <a:lnTo>
                  <a:pt x="103" y="334"/>
                </a:lnTo>
                <a:lnTo>
                  <a:pt x="102" y="334"/>
                </a:lnTo>
                <a:lnTo>
                  <a:pt x="102" y="334"/>
                </a:lnTo>
                <a:lnTo>
                  <a:pt x="102" y="333"/>
                </a:lnTo>
                <a:lnTo>
                  <a:pt x="101" y="333"/>
                </a:lnTo>
                <a:lnTo>
                  <a:pt x="101" y="333"/>
                </a:lnTo>
                <a:lnTo>
                  <a:pt x="101" y="333"/>
                </a:lnTo>
                <a:lnTo>
                  <a:pt x="101" y="333"/>
                </a:lnTo>
                <a:lnTo>
                  <a:pt x="101" y="334"/>
                </a:lnTo>
                <a:lnTo>
                  <a:pt x="101" y="334"/>
                </a:lnTo>
                <a:lnTo>
                  <a:pt x="100" y="334"/>
                </a:lnTo>
                <a:lnTo>
                  <a:pt x="100" y="334"/>
                </a:lnTo>
                <a:lnTo>
                  <a:pt x="100" y="334"/>
                </a:lnTo>
                <a:lnTo>
                  <a:pt x="100" y="334"/>
                </a:lnTo>
                <a:lnTo>
                  <a:pt x="100" y="334"/>
                </a:lnTo>
                <a:lnTo>
                  <a:pt x="100" y="334"/>
                </a:lnTo>
                <a:lnTo>
                  <a:pt x="100" y="335"/>
                </a:lnTo>
                <a:lnTo>
                  <a:pt x="100" y="335"/>
                </a:lnTo>
                <a:lnTo>
                  <a:pt x="100" y="335"/>
                </a:lnTo>
                <a:lnTo>
                  <a:pt x="99" y="335"/>
                </a:lnTo>
                <a:lnTo>
                  <a:pt x="99" y="335"/>
                </a:lnTo>
                <a:lnTo>
                  <a:pt x="99" y="335"/>
                </a:lnTo>
                <a:lnTo>
                  <a:pt x="99" y="335"/>
                </a:lnTo>
                <a:lnTo>
                  <a:pt x="99" y="336"/>
                </a:lnTo>
                <a:lnTo>
                  <a:pt x="99" y="336"/>
                </a:lnTo>
                <a:lnTo>
                  <a:pt x="99" y="336"/>
                </a:lnTo>
                <a:lnTo>
                  <a:pt x="99" y="336"/>
                </a:lnTo>
                <a:lnTo>
                  <a:pt x="98" y="336"/>
                </a:lnTo>
                <a:lnTo>
                  <a:pt x="98" y="336"/>
                </a:lnTo>
                <a:lnTo>
                  <a:pt x="98" y="336"/>
                </a:lnTo>
                <a:lnTo>
                  <a:pt x="98" y="336"/>
                </a:lnTo>
                <a:lnTo>
                  <a:pt x="98" y="336"/>
                </a:lnTo>
                <a:lnTo>
                  <a:pt x="98" y="336"/>
                </a:lnTo>
                <a:lnTo>
                  <a:pt x="98" y="336"/>
                </a:lnTo>
                <a:lnTo>
                  <a:pt x="97" y="336"/>
                </a:lnTo>
                <a:lnTo>
                  <a:pt x="97" y="336"/>
                </a:lnTo>
                <a:lnTo>
                  <a:pt x="97" y="336"/>
                </a:lnTo>
                <a:lnTo>
                  <a:pt x="97" y="336"/>
                </a:lnTo>
                <a:lnTo>
                  <a:pt x="97" y="336"/>
                </a:lnTo>
                <a:lnTo>
                  <a:pt x="97" y="336"/>
                </a:lnTo>
                <a:lnTo>
                  <a:pt x="96" y="336"/>
                </a:lnTo>
                <a:lnTo>
                  <a:pt x="96" y="336"/>
                </a:lnTo>
                <a:lnTo>
                  <a:pt x="96" y="336"/>
                </a:lnTo>
                <a:lnTo>
                  <a:pt x="96" y="337"/>
                </a:lnTo>
                <a:lnTo>
                  <a:pt x="95" y="337"/>
                </a:lnTo>
                <a:lnTo>
                  <a:pt x="95" y="337"/>
                </a:lnTo>
                <a:lnTo>
                  <a:pt x="95" y="337"/>
                </a:lnTo>
                <a:lnTo>
                  <a:pt x="95" y="337"/>
                </a:lnTo>
                <a:lnTo>
                  <a:pt x="95" y="337"/>
                </a:lnTo>
                <a:lnTo>
                  <a:pt x="95" y="337"/>
                </a:lnTo>
                <a:lnTo>
                  <a:pt x="94" y="337"/>
                </a:lnTo>
                <a:lnTo>
                  <a:pt x="94" y="336"/>
                </a:lnTo>
                <a:lnTo>
                  <a:pt x="94" y="336"/>
                </a:lnTo>
                <a:lnTo>
                  <a:pt x="94" y="336"/>
                </a:lnTo>
                <a:lnTo>
                  <a:pt x="94" y="336"/>
                </a:lnTo>
                <a:lnTo>
                  <a:pt x="93" y="336"/>
                </a:lnTo>
                <a:lnTo>
                  <a:pt x="93" y="336"/>
                </a:lnTo>
                <a:lnTo>
                  <a:pt x="93" y="336"/>
                </a:lnTo>
                <a:lnTo>
                  <a:pt x="93" y="336"/>
                </a:lnTo>
                <a:lnTo>
                  <a:pt x="92" y="336"/>
                </a:lnTo>
                <a:lnTo>
                  <a:pt x="92" y="335"/>
                </a:lnTo>
                <a:lnTo>
                  <a:pt x="92" y="335"/>
                </a:lnTo>
                <a:lnTo>
                  <a:pt x="92" y="335"/>
                </a:lnTo>
                <a:lnTo>
                  <a:pt x="91" y="335"/>
                </a:lnTo>
                <a:lnTo>
                  <a:pt x="91" y="335"/>
                </a:lnTo>
                <a:lnTo>
                  <a:pt x="91" y="335"/>
                </a:lnTo>
                <a:lnTo>
                  <a:pt x="91" y="335"/>
                </a:lnTo>
                <a:lnTo>
                  <a:pt x="91" y="335"/>
                </a:lnTo>
                <a:lnTo>
                  <a:pt x="91" y="335"/>
                </a:lnTo>
                <a:lnTo>
                  <a:pt x="91" y="335"/>
                </a:lnTo>
                <a:lnTo>
                  <a:pt x="90" y="335"/>
                </a:lnTo>
                <a:lnTo>
                  <a:pt x="90" y="336"/>
                </a:lnTo>
                <a:lnTo>
                  <a:pt x="90" y="335"/>
                </a:lnTo>
                <a:lnTo>
                  <a:pt x="90" y="335"/>
                </a:lnTo>
                <a:lnTo>
                  <a:pt x="90" y="335"/>
                </a:lnTo>
                <a:lnTo>
                  <a:pt x="89" y="335"/>
                </a:lnTo>
                <a:lnTo>
                  <a:pt x="89" y="335"/>
                </a:lnTo>
                <a:lnTo>
                  <a:pt x="89" y="335"/>
                </a:lnTo>
                <a:lnTo>
                  <a:pt x="89" y="335"/>
                </a:lnTo>
                <a:lnTo>
                  <a:pt x="89" y="335"/>
                </a:lnTo>
                <a:lnTo>
                  <a:pt x="89" y="335"/>
                </a:lnTo>
                <a:lnTo>
                  <a:pt x="89" y="335"/>
                </a:lnTo>
                <a:lnTo>
                  <a:pt x="89" y="335"/>
                </a:lnTo>
                <a:lnTo>
                  <a:pt x="89" y="335"/>
                </a:lnTo>
                <a:lnTo>
                  <a:pt x="89" y="334"/>
                </a:lnTo>
                <a:lnTo>
                  <a:pt x="89" y="334"/>
                </a:lnTo>
                <a:lnTo>
                  <a:pt x="88" y="334"/>
                </a:lnTo>
                <a:lnTo>
                  <a:pt x="88" y="334"/>
                </a:lnTo>
                <a:lnTo>
                  <a:pt x="88" y="334"/>
                </a:lnTo>
                <a:lnTo>
                  <a:pt x="88" y="334"/>
                </a:lnTo>
                <a:lnTo>
                  <a:pt x="88" y="334"/>
                </a:lnTo>
                <a:lnTo>
                  <a:pt x="88" y="334"/>
                </a:lnTo>
                <a:lnTo>
                  <a:pt x="88" y="334"/>
                </a:lnTo>
                <a:lnTo>
                  <a:pt x="88" y="334"/>
                </a:lnTo>
                <a:lnTo>
                  <a:pt x="87" y="334"/>
                </a:lnTo>
                <a:lnTo>
                  <a:pt x="87" y="334"/>
                </a:lnTo>
                <a:lnTo>
                  <a:pt x="87" y="334"/>
                </a:lnTo>
                <a:lnTo>
                  <a:pt x="87" y="334"/>
                </a:lnTo>
                <a:lnTo>
                  <a:pt x="87" y="334"/>
                </a:lnTo>
                <a:lnTo>
                  <a:pt x="86" y="334"/>
                </a:lnTo>
                <a:lnTo>
                  <a:pt x="86" y="334"/>
                </a:lnTo>
                <a:lnTo>
                  <a:pt x="86" y="334"/>
                </a:lnTo>
                <a:lnTo>
                  <a:pt x="86" y="334"/>
                </a:lnTo>
                <a:lnTo>
                  <a:pt x="86" y="335"/>
                </a:lnTo>
                <a:lnTo>
                  <a:pt x="86" y="334"/>
                </a:lnTo>
                <a:lnTo>
                  <a:pt x="86" y="334"/>
                </a:lnTo>
                <a:lnTo>
                  <a:pt x="86" y="334"/>
                </a:lnTo>
                <a:lnTo>
                  <a:pt x="85" y="334"/>
                </a:lnTo>
                <a:lnTo>
                  <a:pt x="85" y="334"/>
                </a:lnTo>
                <a:lnTo>
                  <a:pt x="85" y="334"/>
                </a:lnTo>
                <a:lnTo>
                  <a:pt x="85" y="334"/>
                </a:lnTo>
                <a:lnTo>
                  <a:pt x="84" y="334"/>
                </a:lnTo>
                <a:lnTo>
                  <a:pt x="84" y="334"/>
                </a:lnTo>
                <a:lnTo>
                  <a:pt x="84" y="335"/>
                </a:lnTo>
                <a:lnTo>
                  <a:pt x="84" y="335"/>
                </a:lnTo>
                <a:lnTo>
                  <a:pt x="84" y="335"/>
                </a:lnTo>
                <a:lnTo>
                  <a:pt x="84" y="335"/>
                </a:lnTo>
                <a:lnTo>
                  <a:pt x="84" y="335"/>
                </a:lnTo>
                <a:lnTo>
                  <a:pt x="84" y="335"/>
                </a:lnTo>
                <a:lnTo>
                  <a:pt x="84" y="335"/>
                </a:lnTo>
                <a:lnTo>
                  <a:pt x="83" y="335"/>
                </a:lnTo>
                <a:lnTo>
                  <a:pt x="83" y="335"/>
                </a:lnTo>
                <a:lnTo>
                  <a:pt x="83" y="335"/>
                </a:lnTo>
                <a:lnTo>
                  <a:pt x="83" y="335"/>
                </a:lnTo>
                <a:lnTo>
                  <a:pt x="83" y="335"/>
                </a:lnTo>
                <a:lnTo>
                  <a:pt x="83" y="335"/>
                </a:lnTo>
                <a:lnTo>
                  <a:pt x="83" y="335"/>
                </a:lnTo>
                <a:lnTo>
                  <a:pt x="83" y="335"/>
                </a:lnTo>
                <a:lnTo>
                  <a:pt x="82" y="334"/>
                </a:lnTo>
                <a:lnTo>
                  <a:pt x="82" y="334"/>
                </a:lnTo>
                <a:lnTo>
                  <a:pt x="82" y="334"/>
                </a:lnTo>
                <a:lnTo>
                  <a:pt x="82" y="335"/>
                </a:lnTo>
                <a:lnTo>
                  <a:pt x="82" y="335"/>
                </a:lnTo>
                <a:lnTo>
                  <a:pt x="82" y="335"/>
                </a:lnTo>
                <a:lnTo>
                  <a:pt x="82" y="335"/>
                </a:lnTo>
                <a:lnTo>
                  <a:pt x="82" y="335"/>
                </a:lnTo>
                <a:lnTo>
                  <a:pt x="82" y="335"/>
                </a:lnTo>
                <a:lnTo>
                  <a:pt x="82" y="335"/>
                </a:lnTo>
                <a:lnTo>
                  <a:pt x="82" y="335"/>
                </a:lnTo>
                <a:lnTo>
                  <a:pt x="82" y="336"/>
                </a:lnTo>
                <a:lnTo>
                  <a:pt x="82" y="336"/>
                </a:lnTo>
                <a:lnTo>
                  <a:pt x="82" y="336"/>
                </a:lnTo>
                <a:lnTo>
                  <a:pt x="82" y="337"/>
                </a:lnTo>
                <a:lnTo>
                  <a:pt x="82" y="337"/>
                </a:lnTo>
                <a:lnTo>
                  <a:pt x="81" y="337"/>
                </a:lnTo>
                <a:lnTo>
                  <a:pt x="81" y="338"/>
                </a:lnTo>
                <a:lnTo>
                  <a:pt x="81" y="338"/>
                </a:lnTo>
                <a:lnTo>
                  <a:pt x="81" y="338"/>
                </a:lnTo>
                <a:lnTo>
                  <a:pt x="81" y="339"/>
                </a:lnTo>
                <a:lnTo>
                  <a:pt x="81" y="339"/>
                </a:lnTo>
                <a:lnTo>
                  <a:pt x="81" y="339"/>
                </a:lnTo>
                <a:lnTo>
                  <a:pt x="81" y="340"/>
                </a:lnTo>
                <a:lnTo>
                  <a:pt x="81" y="340"/>
                </a:lnTo>
                <a:lnTo>
                  <a:pt x="81" y="340"/>
                </a:lnTo>
                <a:lnTo>
                  <a:pt x="81" y="340"/>
                </a:lnTo>
                <a:lnTo>
                  <a:pt x="80" y="341"/>
                </a:lnTo>
                <a:lnTo>
                  <a:pt x="80" y="341"/>
                </a:lnTo>
                <a:lnTo>
                  <a:pt x="80" y="342"/>
                </a:lnTo>
                <a:lnTo>
                  <a:pt x="80" y="342"/>
                </a:lnTo>
                <a:lnTo>
                  <a:pt x="79" y="342"/>
                </a:lnTo>
                <a:lnTo>
                  <a:pt x="79" y="342"/>
                </a:lnTo>
                <a:lnTo>
                  <a:pt x="79" y="342"/>
                </a:lnTo>
                <a:lnTo>
                  <a:pt x="79" y="343"/>
                </a:lnTo>
                <a:lnTo>
                  <a:pt x="79" y="343"/>
                </a:lnTo>
                <a:lnTo>
                  <a:pt x="78" y="343"/>
                </a:lnTo>
                <a:lnTo>
                  <a:pt x="78" y="344"/>
                </a:lnTo>
                <a:lnTo>
                  <a:pt x="77" y="345"/>
                </a:lnTo>
                <a:lnTo>
                  <a:pt x="77" y="345"/>
                </a:lnTo>
                <a:lnTo>
                  <a:pt x="77" y="345"/>
                </a:lnTo>
                <a:lnTo>
                  <a:pt x="77" y="346"/>
                </a:lnTo>
                <a:lnTo>
                  <a:pt x="77" y="346"/>
                </a:lnTo>
                <a:lnTo>
                  <a:pt x="77" y="346"/>
                </a:lnTo>
                <a:lnTo>
                  <a:pt x="76" y="347"/>
                </a:lnTo>
                <a:lnTo>
                  <a:pt x="76" y="347"/>
                </a:lnTo>
                <a:lnTo>
                  <a:pt x="76" y="347"/>
                </a:lnTo>
                <a:lnTo>
                  <a:pt x="76" y="347"/>
                </a:lnTo>
                <a:lnTo>
                  <a:pt x="75" y="348"/>
                </a:lnTo>
                <a:lnTo>
                  <a:pt x="75" y="348"/>
                </a:lnTo>
                <a:lnTo>
                  <a:pt x="75" y="348"/>
                </a:lnTo>
                <a:lnTo>
                  <a:pt x="75" y="348"/>
                </a:lnTo>
                <a:lnTo>
                  <a:pt x="74" y="348"/>
                </a:lnTo>
                <a:lnTo>
                  <a:pt x="74" y="348"/>
                </a:lnTo>
                <a:lnTo>
                  <a:pt x="73" y="349"/>
                </a:lnTo>
                <a:lnTo>
                  <a:pt x="73" y="349"/>
                </a:lnTo>
                <a:lnTo>
                  <a:pt x="73" y="349"/>
                </a:lnTo>
                <a:lnTo>
                  <a:pt x="72" y="349"/>
                </a:lnTo>
                <a:lnTo>
                  <a:pt x="72" y="349"/>
                </a:lnTo>
                <a:lnTo>
                  <a:pt x="72" y="349"/>
                </a:lnTo>
                <a:lnTo>
                  <a:pt x="71" y="349"/>
                </a:lnTo>
                <a:lnTo>
                  <a:pt x="71" y="349"/>
                </a:lnTo>
                <a:lnTo>
                  <a:pt x="70" y="349"/>
                </a:lnTo>
                <a:lnTo>
                  <a:pt x="70" y="349"/>
                </a:lnTo>
                <a:lnTo>
                  <a:pt x="69" y="350"/>
                </a:lnTo>
                <a:lnTo>
                  <a:pt x="69" y="350"/>
                </a:lnTo>
                <a:lnTo>
                  <a:pt x="69" y="350"/>
                </a:lnTo>
                <a:lnTo>
                  <a:pt x="68" y="350"/>
                </a:lnTo>
                <a:lnTo>
                  <a:pt x="68" y="350"/>
                </a:lnTo>
                <a:lnTo>
                  <a:pt x="68" y="350"/>
                </a:lnTo>
                <a:lnTo>
                  <a:pt x="67" y="351"/>
                </a:lnTo>
                <a:lnTo>
                  <a:pt x="67" y="351"/>
                </a:lnTo>
                <a:lnTo>
                  <a:pt x="67" y="351"/>
                </a:lnTo>
                <a:lnTo>
                  <a:pt x="67" y="351"/>
                </a:lnTo>
                <a:lnTo>
                  <a:pt x="66" y="351"/>
                </a:lnTo>
                <a:lnTo>
                  <a:pt x="66" y="351"/>
                </a:lnTo>
                <a:lnTo>
                  <a:pt x="66" y="351"/>
                </a:lnTo>
                <a:lnTo>
                  <a:pt x="66" y="351"/>
                </a:lnTo>
                <a:lnTo>
                  <a:pt x="65" y="351"/>
                </a:lnTo>
                <a:lnTo>
                  <a:pt x="65" y="352"/>
                </a:lnTo>
                <a:lnTo>
                  <a:pt x="64" y="352"/>
                </a:lnTo>
                <a:lnTo>
                  <a:pt x="64" y="352"/>
                </a:lnTo>
                <a:lnTo>
                  <a:pt x="63" y="352"/>
                </a:lnTo>
                <a:lnTo>
                  <a:pt x="63" y="352"/>
                </a:lnTo>
                <a:lnTo>
                  <a:pt x="63" y="352"/>
                </a:lnTo>
                <a:lnTo>
                  <a:pt x="62" y="352"/>
                </a:lnTo>
                <a:lnTo>
                  <a:pt x="62" y="352"/>
                </a:lnTo>
                <a:lnTo>
                  <a:pt x="61" y="352"/>
                </a:lnTo>
                <a:lnTo>
                  <a:pt x="61" y="352"/>
                </a:lnTo>
                <a:lnTo>
                  <a:pt x="61" y="352"/>
                </a:lnTo>
                <a:lnTo>
                  <a:pt x="61" y="352"/>
                </a:lnTo>
                <a:lnTo>
                  <a:pt x="60" y="352"/>
                </a:lnTo>
                <a:lnTo>
                  <a:pt x="60" y="352"/>
                </a:lnTo>
                <a:lnTo>
                  <a:pt x="60" y="353"/>
                </a:lnTo>
                <a:lnTo>
                  <a:pt x="60" y="353"/>
                </a:lnTo>
                <a:lnTo>
                  <a:pt x="59" y="353"/>
                </a:lnTo>
                <a:lnTo>
                  <a:pt x="59" y="353"/>
                </a:lnTo>
                <a:lnTo>
                  <a:pt x="59" y="353"/>
                </a:lnTo>
                <a:lnTo>
                  <a:pt x="59" y="353"/>
                </a:lnTo>
                <a:lnTo>
                  <a:pt x="58" y="353"/>
                </a:lnTo>
                <a:lnTo>
                  <a:pt x="58" y="353"/>
                </a:lnTo>
                <a:lnTo>
                  <a:pt x="58" y="354"/>
                </a:lnTo>
                <a:lnTo>
                  <a:pt x="58" y="354"/>
                </a:lnTo>
                <a:lnTo>
                  <a:pt x="58" y="354"/>
                </a:lnTo>
                <a:lnTo>
                  <a:pt x="57" y="354"/>
                </a:lnTo>
                <a:lnTo>
                  <a:pt x="57" y="354"/>
                </a:lnTo>
                <a:lnTo>
                  <a:pt x="57" y="353"/>
                </a:lnTo>
                <a:lnTo>
                  <a:pt x="57" y="353"/>
                </a:lnTo>
                <a:lnTo>
                  <a:pt x="57" y="353"/>
                </a:lnTo>
                <a:lnTo>
                  <a:pt x="57" y="353"/>
                </a:lnTo>
                <a:lnTo>
                  <a:pt x="56" y="353"/>
                </a:lnTo>
                <a:lnTo>
                  <a:pt x="56" y="353"/>
                </a:lnTo>
                <a:lnTo>
                  <a:pt x="56" y="353"/>
                </a:lnTo>
                <a:lnTo>
                  <a:pt x="56" y="353"/>
                </a:lnTo>
                <a:lnTo>
                  <a:pt x="56" y="353"/>
                </a:lnTo>
                <a:lnTo>
                  <a:pt x="56" y="354"/>
                </a:lnTo>
                <a:lnTo>
                  <a:pt x="55" y="354"/>
                </a:lnTo>
                <a:lnTo>
                  <a:pt x="55" y="354"/>
                </a:lnTo>
                <a:lnTo>
                  <a:pt x="55" y="354"/>
                </a:lnTo>
                <a:lnTo>
                  <a:pt x="55" y="354"/>
                </a:lnTo>
                <a:lnTo>
                  <a:pt x="55" y="354"/>
                </a:lnTo>
                <a:lnTo>
                  <a:pt x="54" y="354"/>
                </a:lnTo>
                <a:lnTo>
                  <a:pt x="54" y="354"/>
                </a:lnTo>
                <a:lnTo>
                  <a:pt x="54" y="354"/>
                </a:lnTo>
                <a:lnTo>
                  <a:pt x="54" y="354"/>
                </a:lnTo>
                <a:lnTo>
                  <a:pt x="54" y="353"/>
                </a:lnTo>
                <a:lnTo>
                  <a:pt x="53" y="353"/>
                </a:lnTo>
                <a:lnTo>
                  <a:pt x="53" y="353"/>
                </a:lnTo>
                <a:lnTo>
                  <a:pt x="53" y="353"/>
                </a:lnTo>
                <a:lnTo>
                  <a:pt x="53" y="353"/>
                </a:lnTo>
                <a:lnTo>
                  <a:pt x="53" y="353"/>
                </a:lnTo>
                <a:lnTo>
                  <a:pt x="53" y="353"/>
                </a:lnTo>
                <a:lnTo>
                  <a:pt x="53" y="353"/>
                </a:lnTo>
                <a:lnTo>
                  <a:pt x="52" y="353"/>
                </a:lnTo>
                <a:lnTo>
                  <a:pt x="52" y="354"/>
                </a:lnTo>
                <a:lnTo>
                  <a:pt x="52" y="354"/>
                </a:lnTo>
                <a:lnTo>
                  <a:pt x="52" y="354"/>
                </a:lnTo>
                <a:lnTo>
                  <a:pt x="51" y="354"/>
                </a:lnTo>
                <a:lnTo>
                  <a:pt x="51" y="354"/>
                </a:lnTo>
                <a:lnTo>
                  <a:pt x="51" y="354"/>
                </a:lnTo>
                <a:lnTo>
                  <a:pt x="50" y="354"/>
                </a:lnTo>
                <a:lnTo>
                  <a:pt x="50" y="354"/>
                </a:lnTo>
                <a:lnTo>
                  <a:pt x="50" y="354"/>
                </a:lnTo>
                <a:lnTo>
                  <a:pt x="50" y="354"/>
                </a:lnTo>
                <a:lnTo>
                  <a:pt x="49" y="354"/>
                </a:lnTo>
                <a:lnTo>
                  <a:pt x="49" y="354"/>
                </a:lnTo>
                <a:lnTo>
                  <a:pt x="49" y="354"/>
                </a:lnTo>
                <a:lnTo>
                  <a:pt x="49" y="354"/>
                </a:lnTo>
                <a:lnTo>
                  <a:pt x="48" y="354"/>
                </a:lnTo>
                <a:lnTo>
                  <a:pt x="48" y="354"/>
                </a:lnTo>
                <a:lnTo>
                  <a:pt x="48" y="354"/>
                </a:lnTo>
                <a:lnTo>
                  <a:pt x="48" y="354"/>
                </a:lnTo>
                <a:lnTo>
                  <a:pt x="47" y="355"/>
                </a:lnTo>
                <a:lnTo>
                  <a:pt x="47" y="355"/>
                </a:lnTo>
                <a:lnTo>
                  <a:pt x="47" y="355"/>
                </a:lnTo>
                <a:lnTo>
                  <a:pt x="47" y="355"/>
                </a:lnTo>
                <a:lnTo>
                  <a:pt x="46" y="355"/>
                </a:lnTo>
                <a:lnTo>
                  <a:pt x="46" y="355"/>
                </a:lnTo>
                <a:lnTo>
                  <a:pt x="46" y="354"/>
                </a:lnTo>
                <a:lnTo>
                  <a:pt x="46" y="354"/>
                </a:lnTo>
                <a:lnTo>
                  <a:pt x="46" y="354"/>
                </a:lnTo>
                <a:lnTo>
                  <a:pt x="46" y="354"/>
                </a:lnTo>
                <a:lnTo>
                  <a:pt x="46" y="353"/>
                </a:lnTo>
                <a:lnTo>
                  <a:pt x="46" y="353"/>
                </a:lnTo>
                <a:lnTo>
                  <a:pt x="46" y="353"/>
                </a:lnTo>
                <a:lnTo>
                  <a:pt x="46" y="353"/>
                </a:lnTo>
                <a:lnTo>
                  <a:pt x="46" y="353"/>
                </a:lnTo>
                <a:lnTo>
                  <a:pt x="46" y="353"/>
                </a:lnTo>
                <a:lnTo>
                  <a:pt x="46" y="353"/>
                </a:lnTo>
                <a:lnTo>
                  <a:pt x="46" y="352"/>
                </a:lnTo>
                <a:lnTo>
                  <a:pt x="46" y="352"/>
                </a:lnTo>
                <a:lnTo>
                  <a:pt x="46" y="352"/>
                </a:lnTo>
                <a:lnTo>
                  <a:pt x="46" y="352"/>
                </a:lnTo>
                <a:lnTo>
                  <a:pt x="46" y="352"/>
                </a:lnTo>
                <a:lnTo>
                  <a:pt x="46" y="351"/>
                </a:lnTo>
                <a:lnTo>
                  <a:pt x="46" y="351"/>
                </a:lnTo>
                <a:lnTo>
                  <a:pt x="46" y="351"/>
                </a:lnTo>
                <a:lnTo>
                  <a:pt x="46" y="351"/>
                </a:lnTo>
                <a:lnTo>
                  <a:pt x="46" y="351"/>
                </a:lnTo>
                <a:lnTo>
                  <a:pt x="46" y="351"/>
                </a:lnTo>
                <a:lnTo>
                  <a:pt x="46" y="351"/>
                </a:lnTo>
                <a:lnTo>
                  <a:pt x="46" y="351"/>
                </a:lnTo>
                <a:lnTo>
                  <a:pt x="46" y="350"/>
                </a:lnTo>
                <a:lnTo>
                  <a:pt x="46" y="350"/>
                </a:lnTo>
                <a:lnTo>
                  <a:pt x="46" y="350"/>
                </a:lnTo>
                <a:lnTo>
                  <a:pt x="46" y="350"/>
                </a:lnTo>
                <a:lnTo>
                  <a:pt x="46" y="350"/>
                </a:lnTo>
                <a:lnTo>
                  <a:pt x="46" y="349"/>
                </a:lnTo>
                <a:lnTo>
                  <a:pt x="46" y="349"/>
                </a:lnTo>
                <a:lnTo>
                  <a:pt x="46" y="349"/>
                </a:lnTo>
                <a:lnTo>
                  <a:pt x="46" y="349"/>
                </a:lnTo>
                <a:lnTo>
                  <a:pt x="46" y="349"/>
                </a:lnTo>
                <a:lnTo>
                  <a:pt x="46" y="349"/>
                </a:lnTo>
                <a:lnTo>
                  <a:pt x="45" y="349"/>
                </a:lnTo>
                <a:lnTo>
                  <a:pt x="45" y="349"/>
                </a:lnTo>
                <a:lnTo>
                  <a:pt x="45" y="349"/>
                </a:lnTo>
                <a:lnTo>
                  <a:pt x="45" y="349"/>
                </a:lnTo>
                <a:lnTo>
                  <a:pt x="45" y="349"/>
                </a:lnTo>
                <a:lnTo>
                  <a:pt x="45" y="348"/>
                </a:lnTo>
                <a:lnTo>
                  <a:pt x="45" y="348"/>
                </a:lnTo>
                <a:lnTo>
                  <a:pt x="45" y="348"/>
                </a:lnTo>
                <a:lnTo>
                  <a:pt x="45" y="348"/>
                </a:lnTo>
                <a:lnTo>
                  <a:pt x="45" y="348"/>
                </a:lnTo>
                <a:lnTo>
                  <a:pt x="44" y="348"/>
                </a:lnTo>
                <a:lnTo>
                  <a:pt x="44" y="348"/>
                </a:lnTo>
                <a:lnTo>
                  <a:pt x="44" y="347"/>
                </a:lnTo>
                <a:lnTo>
                  <a:pt x="44" y="347"/>
                </a:lnTo>
                <a:lnTo>
                  <a:pt x="44" y="347"/>
                </a:lnTo>
                <a:lnTo>
                  <a:pt x="44" y="347"/>
                </a:lnTo>
                <a:lnTo>
                  <a:pt x="44" y="347"/>
                </a:lnTo>
                <a:lnTo>
                  <a:pt x="44" y="347"/>
                </a:lnTo>
                <a:lnTo>
                  <a:pt x="44" y="347"/>
                </a:lnTo>
                <a:lnTo>
                  <a:pt x="44" y="347"/>
                </a:lnTo>
                <a:lnTo>
                  <a:pt x="43" y="346"/>
                </a:lnTo>
                <a:lnTo>
                  <a:pt x="43" y="346"/>
                </a:lnTo>
                <a:lnTo>
                  <a:pt x="43" y="346"/>
                </a:lnTo>
                <a:lnTo>
                  <a:pt x="43" y="346"/>
                </a:lnTo>
                <a:lnTo>
                  <a:pt x="43" y="346"/>
                </a:lnTo>
                <a:lnTo>
                  <a:pt x="43" y="346"/>
                </a:lnTo>
                <a:lnTo>
                  <a:pt x="43" y="346"/>
                </a:lnTo>
                <a:lnTo>
                  <a:pt x="42" y="346"/>
                </a:lnTo>
                <a:lnTo>
                  <a:pt x="42" y="346"/>
                </a:lnTo>
                <a:lnTo>
                  <a:pt x="42" y="346"/>
                </a:lnTo>
                <a:lnTo>
                  <a:pt x="42" y="346"/>
                </a:lnTo>
                <a:lnTo>
                  <a:pt x="42" y="346"/>
                </a:lnTo>
                <a:lnTo>
                  <a:pt x="42" y="346"/>
                </a:lnTo>
                <a:lnTo>
                  <a:pt x="42" y="346"/>
                </a:lnTo>
                <a:lnTo>
                  <a:pt x="42" y="345"/>
                </a:lnTo>
                <a:lnTo>
                  <a:pt x="42" y="345"/>
                </a:lnTo>
                <a:lnTo>
                  <a:pt x="42" y="345"/>
                </a:lnTo>
                <a:lnTo>
                  <a:pt x="42" y="345"/>
                </a:lnTo>
                <a:lnTo>
                  <a:pt x="42" y="345"/>
                </a:lnTo>
                <a:lnTo>
                  <a:pt x="42" y="344"/>
                </a:lnTo>
                <a:lnTo>
                  <a:pt x="42" y="344"/>
                </a:lnTo>
                <a:lnTo>
                  <a:pt x="43" y="344"/>
                </a:lnTo>
                <a:lnTo>
                  <a:pt x="43" y="344"/>
                </a:lnTo>
                <a:lnTo>
                  <a:pt x="43" y="344"/>
                </a:lnTo>
                <a:lnTo>
                  <a:pt x="43" y="344"/>
                </a:lnTo>
                <a:lnTo>
                  <a:pt x="43" y="343"/>
                </a:lnTo>
                <a:lnTo>
                  <a:pt x="43" y="343"/>
                </a:lnTo>
                <a:lnTo>
                  <a:pt x="43" y="343"/>
                </a:lnTo>
                <a:lnTo>
                  <a:pt x="43" y="343"/>
                </a:lnTo>
                <a:lnTo>
                  <a:pt x="43" y="343"/>
                </a:lnTo>
                <a:lnTo>
                  <a:pt x="42" y="343"/>
                </a:lnTo>
                <a:lnTo>
                  <a:pt x="42" y="343"/>
                </a:lnTo>
                <a:lnTo>
                  <a:pt x="42" y="343"/>
                </a:lnTo>
                <a:lnTo>
                  <a:pt x="42" y="343"/>
                </a:lnTo>
                <a:lnTo>
                  <a:pt x="42" y="343"/>
                </a:lnTo>
                <a:lnTo>
                  <a:pt x="42" y="343"/>
                </a:lnTo>
                <a:lnTo>
                  <a:pt x="41" y="342"/>
                </a:lnTo>
                <a:lnTo>
                  <a:pt x="42" y="342"/>
                </a:lnTo>
                <a:lnTo>
                  <a:pt x="42" y="342"/>
                </a:lnTo>
                <a:lnTo>
                  <a:pt x="41" y="342"/>
                </a:lnTo>
                <a:lnTo>
                  <a:pt x="41" y="342"/>
                </a:lnTo>
                <a:lnTo>
                  <a:pt x="41" y="342"/>
                </a:lnTo>
                <a:lnTo>
                  <a:pt x="41" y="342"/>
                </a:lnTo>
                <a:lnTo>
                  <a:pt x="41" y="341"/>
                </a:lnTo>
                <a:lnTo>
                  <a:pt x="40" y="341"/>
                </a:lnTo>
                <a:lnTo>
                  <a:pt x="40" y="341"/>
                </a:lnTo>
                <a:lnTo>
                  <a:pt x="40" y="341"/>
                </a:lnTo>
                <a:lnTo>
                  <a:pt x="40" y="341"/>
                </a:lnTo>
                <a:lnTo>
                  <a:pt x="40" y="341"/>
                </a:lnTo>
                <a:lnTo>
                  <a:pt x="40" y="340"/>
                </a:lnTo>
                <a:lnTo>
                  <a:pt x="40" y="340"/>
                </a:lnTo>
                <a:lnTo>
                  <a:pt x="40" y="340"/>
                </a:lnTo>
                <a:lnTo>
                  <a:pt x="40" y="340"/>
                </a:lnTo>
                <a:lnTo>
                  <a:pt x="40" y="340"/>
                </a:lnTo>
                <a:lnTo>
                  <a:pt x="40" y="340"/>
                </a:lnTo>
                <a:lnTo>
                  <a:pt x="40" y="339"/>
                </a:lnTo>
                <a:lnTo>
                  <a:pt x="40" y="339"/>
                </a:lnTo>
                <a:lnTo>
                  <a:pt x="40" y="339"/>
                </a:lnTo>
                <a:lnTo>
                  <a:pt x="40" y="339"/>
                </a:lnTo>
                <a:lnTo>
                  <a:pt x="40" y="338"/>
                </a:lnTo>
                <a:lnTo>
                  <a:pt x="40" y="338"/>
                </a:lnTo>
                <a:lnTo>
                  <a:pt x="39" y="338"/>
                </a:lnTo>
                <a:lnTo>
                  <a:pt x="39" y="338"/>
                </a:lnTo>
                <a:lnTo>
                  <a:pt x="40" y="337"/>
                </a:lnTo>
                <a:lnTo>
                  <a:pt x="39" y="337"/>
                </a:lnTo>
                <a:lnTo>
                  <a:pt x="39" y="337"/>
                </a:lnTo>
                <a:lnTo>
                  <a:pt x="39" y="337"/>
                </a:lnTo>
                <a:lnTo>
                  <a:pt x="39" y="337"/>
                </a:lnTo>
                <a:lnTo>
                  <a:pt x="39" y="337"/>
                </a:lnTo>
                <a:lnTo>
                  <a:pt x="39" y="336"/>
                </a:lnTo>
                <a:lnTo>
                  <a:pt x="39" y="336"/>
                </a:lnTo>
                <a:lnTo>
                  <a:pt x="39" y="336"/>
                </a:lnTo>
                <a:lnTo>
                  <a:pt x="39" y="336"/>
                </a:lnTo>
                <a:lnTo>
                  <a:pt x="39" y="336"/>
                </a:lnTo>
                <a:lnTo>
                  <a:pt x="39" y="336"/>
                </a:lnTo>
                <a:lnTo>
                  <a:pt x="39" y="335"/>
                </a:lnTo>
                <a:lnTo>
                  <a:pt x="38" y="335"/>
                </a:lnTo>
                <a:lnTo>
                  <a:pt x="38" y="335"/>
                </a:lnTo>
                <a:lnTo>
                  <a:pt x="38" y="335"/>
                </a:lnTo>
                <a:lnTo>
                  <a:pt x="38" y="335"/>
                </a:lnTo>
                <a:lnTo>
                  <a:pt x="38" y="335"/>
                </a:lnTo>
                <a:lnTo>
                  <a:pt x="38" y="334"/>
                </a:lnTo>
                <a:lnTo>
                  <a:pt x="38" y="334"/>
                </a:lnTo>
                <a:lnTo>
                  <a:pt x="38" y="334"/>
                </a:lnTo>
                <a:lnTo>
                  <a:pt x="39" y="334"/>
                </a:lnTo>
                <a:lnTo>
                  <a:pt x="38" y="333"/>
                </a:lnTo>
                <a:lnTo>
                  <a:pt x="38" y="333"/>
                </a:lnTo>
                <a:lnTo>
                  <a:pt x="38" y="333"/>
                </a:lnTo>
                <a:lnTo>
                  <a:pt x="38" y="333"/>
                </a:lnTo>
                <a:lnTo>
                  <a:pt x="38" y="333"/>
                </a:lnTo>
                <a:lnTo>
                  <a:pt x="38" y="333"/>
                </a:lnTo>
                <a:lnTo>
                  <a:pt x="38" y="333"/>
                </a:lnTo>
                <a:lnTo>
                  <a:pt x="38" y="332"/>
                </a:lnTo>
                <a:lnTo>
                  <a:pt x="38" y="332"/>
                </a:lnTo>
                <a:lnTo>
                  <a:pt x="38" y="332"/>
                </a:lnTo>
                <a:lnTo>
                  <a:pt x="38" y="332"/>
                </a:lnTo>
                <a:lnTo>
                  <a:pt x="38" y="332"/>
                </a:lnTo>
                <a:lnTo>
                  <a:pt x="38" y="331"/>
                </a:lnTo>
                <a:lnTo>
                  <a:pt x="38" y="331"/>
                </a:lnTo>
                <a:lnTo>
                  <a:pt x="37" y="331"/>
                </a:lnTo>
                <a:lnTo>
                  <a:pt x="37" y="331"/>
                </a:lnTo>
                <a:lnTo>
                  <a:pt x="37" y="331"/>
                </a:lnTo>
                <a:lnTo>
                  <a:pt x="37" y="331"/>
                </a:lnTo>
                <a:lnTo>
                  <a:pt x="37" y="331"/>
                </a:lnTo>
                <a:lnTo>
                  <a:pt x="37" y="331"/>
                </a:lnTo>
                <a:lnTo>
                  <a:pt x="37" y="331"/>
                </a:lnTo>
                <a:lnTo>
                  <a:pt x="36" y="331"/>
                </a:lnTo>
                <a:lnTo>
                  <a:pt x="36" y="331"/>
                </a:lnTo>
                <a:lnTo>
                  <a:pt x="36" y="331"/>
                </a:lnTo>
                <a:lnTo>
                  <a:pt x="36" y="330"/>
                </a:lnTo>
                <a:lnTo>
                  <a:pt x="36" y="330"/>
                </a:lnTo>
                <a:lnTo>
                  <a:pt x="36" y="330"/>
                </a:lnTo>
                <a:lnTo>
                  <a:pt x="36" y="330"/>
                </a:lnTo>
                <a:lnTo>
                  <a:pt x="36" y="330"/>
                </a:lnTo>
                <a:lnTo>
                  <a:pt x="36" y="330"/>
                </a:lnTo>
                <a:lnTo>
                  <a:pt x="35" y="330"/>
                </a:lnTo>
                <a:lnTo>
                  <a:pt x="35" y="329"/>
                </a:lnTo>
                <a:lnTo>
                  <a:pt x="35" y="329"/>
                </a:lnTo>
                <a:lnTo>
                  <a:pt x="35" y="329"/>
                </a:lnTo>
                <a:lnTo>
                  <a:pt x="35" y="329"/>
                </a:lnTo>
                <a:lnTo>
                  <a:pt x="35" y="329"/>
                </a:lnTo>
                <a:lnTo>
                  <a:pt x="35" y="329"/>
                </a:lnTo>
                <a:lnTo>
                  <a:pt x="34" y="329"/>
                </a:lnTo>
                <a:lnTo>
                  <a:pt x="34" y="329"/>
                </a:lnTo>
                <a:lnTo>
                  <a:pt x="34" y="329"/>
                </a:lnTo>
                <a:lnTo>
                  <a:pt x="34" y="329"/>
                </a:lnTo>
                <a:lnTo>
                  <a:pt x="34" y="329"/>
                </a:lnTo>
                <a:lnTo>
                  <a:pt x="34" y="328"/>
                </a:lnTo>
                <a:lnTo>
                  <a:pt x="34" y="328"/>
                </a:lnTo>
                <a:lnTo>
                  <a:pt x="34" y="328"/>
                </a:lnTo>
                <a:lnTo>
                  <a:pt x="34" y="328"/>
                </a:lnTo>
                <a:lnTo>
                  <a:pt x="34" y="328"/>
                </a:lnTo>
                <a:lnTo>
                  <a:pt x="34" y="328"/>
                </a:lnTo>
                <a:lnTo>
                  <a:pt x="34" y="327"/>
                </a:lnTo>
                <a:lnTo>
                  <a:pt x="34" y="327"/>
                </a:lnTo>
                <a:lnTo>
                  <a:pt x="34" y="327"/>
                </a:lnTo>
                <a:lnTo>
                  <a:pt x="34" y="327"/>
                </a:lnTo>
                <a:lnTo>
                  <a:pt x="34" y="326"/>
                </a:lnTo>
                <a:lnTo>
                  <a:pt x="33" y="326"/>
                </a:lnTo>
                <a:lnTo>
                  <a:pt x="33" y="326"/>
                </a:lnTo>
                <a:lnTo>
                  <a:pt x="33" y="326"/>
                </a:lnTo>
                <a:lnTo>
                  <a:pt x="33" y="326"/>
                </a:lnTo>
                <a:lnTo>
                  <a:pt x="32" y="326"/>
                </a:lnTo>
                <a:lnTo>
                  <a:pt x="32" y="325"/>
                </a:lnTo>
                <a:lnTo>
                  <a:pt x="32" y="325"/>
                </a:lnTo>
                <a:lnTo>
                  <a:pt x="31" y="325"/>
                </a:lnTo>
                <a:lnTo>
                  <a:pt x="31" y="325"/>
                </a:lnTo>
                <a:lnTo>
                  <a:pt x="31" y="325"/>
                </a:lnTo>
                <a:lnTo>
                  <a:pt x="31" y="325"/>
                </a:lnTo>
                <a:lnTo>
                  <a:pt x="31" y="325"/>
                </a:lnTo>
                <a:lnTo>
                  <a:pt x="31" y="325"/>
                </a:lnTo>
                <a:lnTo>
                  <a:pt x="31" y="325"/>
                </a:lnTo>
                <a:lnTo>
                  <a:pt x="31" y="325"/>
                </a:lnTo>
                <a:lnTo>
                  <a:pt x="31" y="324"/>
                </a:lnTo>
                <a:lnTo>
                  <a:pt x="31" y="324"/>
                </a:lnTo>
                <a:lnTo>
                  <a:pt x="31" y="324"/>
                </a:lnTo>
                <a:lnTo>
                  <a:pt x="31" y="324"/>
                </a:lnTo>
                <a:lnTo>
                  <a:pt x="31" y="323"/>
                </a:lnTo>
                <a:lnTo>
                  <a:pt x="31" y="323"/>
                </a:lnTo>
                <a:lnTo>
                  <a:pt x="31" y="323"/>
                </a:lnTo>
                <a:lnTo>
                  <a:pt x="31" y="323"/>
                </a:lnTo>
                <a:lnTo>
                  <a:pt x="31" y="323"/>
                </a:lnTo>
                <a:lnTo>
                  <a:pt x="31" y="322"/>
                </a:lnTo>
                <a:lnTo>
                  <a:pt x="31" y="322"/>
                </a:lnTo>
                <a:lnTo>
                  <a:pt x="31" y="322"/>
                </a:lnTo>
                <a:lnTo>
                  <a:pt x="31" y="322"/>
                </a:lnTo>
                <a:lnTo>
                  <a:pt x="31" y="322"/>
                </a:lnTo>
                <a:lnTo>
                  <a:pt x="31" y="322"/>
                </a:lnTo>
                <a:lnTo>
                  <a:pt x="31" y="322"/>
                </a:lnTo>
                <a:lnTo>
                  <a:pt x="30" y="322"/>
                </a:lnTo>
                <a:lnTo>
                  <a:pt x="30" y="322"/>
                </a:lnTo>
                <a:lnTo>
                  <a:pt x="30" y="322"/>
                </a:lnTo>
                <a:lnTo>
                  <a:pt x="30" y="322"/>
                </a:lnTo>
                <a:lnTo>
                  <a:pt x="30" y="322"/>
                </a:lnTo>
                <a:lnTo>
                  <a:pt x="30" y="322"/>
                </a:lnTo>
                <a:lnTo>
                  <a:pt x="30" y="322"/>
                </a:lnTo>
                <a:lnTo>
                  <a:pt x="29" y="322"/>
                </a:lnTo>
                <a:lnTo>
                  <a:pt x="29" y="322"/>
                </a:lnTo>
                <a:lnTo>
                  <a:pt x="29" y="322"/>
                </a:lnTo>
                <a:lnTo>
                  <a:pt x="29" y="322"/>
                </a:lnTo>
                <a:lnTo>
                  <a:pt x="29" y="322"/>
                </a:lnTo>
                <a:lnTo>
                  <a:pt x="29" y="322"/>
                </a:lnTo>
                <a:lnTo>
                  <a:pt x="29" y="322"/>
                </a:lnTo>
                <a:lnTo>
                  <a:pt x="28" y="321"/>
                </a:lnTo>
                <a:lnTo>
                  <a:pt x="28" y="321"/>
                </a:lnTo>
                <a:lnTo>
                  <a:pt x="28" y="321"/>
                </a:lnTo>
                <a:lnTo>
                  <a:pt x="28" y="321"/>
                </a:lnTo>
                <a:lnTo>
                  <a:pt x="28" y="321"/>
                </a:lnTo>
                <a:lnTo>
                  <a:pt x="28" y="320"/>
                </a:lnTo>
                <a:lnTo>
                  <a:pt x="27" y="320"/>
                </a:lnTo>
                <a:lnTo>
                  <a:pt x="27" y="320"/>
                </a:lnTo>
                <a:lnTo>
                  <a:pt x="27" y="320"/>
                </a:lnTo>
                <a:lnTo>
                  <a:pt x="27" y="320"/>
                </a:lnTo>
                <a:lnTo>
                  <a:pt x="27" y="320"/>
                </a:lnTo>
                <a:lnTo>
                  <a:pt x="27" y="320"/>
                </a:lnTo>
                <a:lnTo>
                  <a:pt x="26" y="320"/>
                </a:lnTo>
                <a:lnTo>
                  <a:pt x="26" y="320"/>
                </a:lnTo>
                <a:lnTo>
                  <a:pt x="26" y="320"/>
                </a:lnTo>
                <a:lnTo>
                  <a:pt x="26" y="319"/>
                </a:lnTo>
                <a:lnTo>
                  <a:pt x="26" y="319"/>
                </a:lnTo>
                <a:lnTo>
                  <a:pt x="26" y="319"/>
                </a:lnTo>
                <a:lnTo>
                  <a:pt x="26" y="319"/>
                </a:lnTo>
                <a:lnTo>
                  <a:pt x="25" y="319"/>
                </a:lnTo>
                <a:lnTo>
                  <a:pt x="25" y="319"/>
                </a:lnTo>
                <a:lnTo>
                  <a:pt x="25" y="319"/>
                </a:lnTo>
                <a:lnTo>
                  <a:pt x="25" y="319"/>
                </a:lnTo>
                <a:lnTo>
                  <a:pt x="25" y="319"/>
                </a:lnTo>
                <a:lnTo>
                  <a:pt x="26" y="318"/>
                </a:lnTo>
                <a:lnTo>
                  <a:pt x="25" y="318"/>
                </a:lnTo>
                <a:lnTo>
                  <a:pt x="26" y="318"/>
                </a:lnTo>
                <a:lnTo>
                  <a:pt x="25" y="318"/>
                </a:lnTo>
                <a:lnTo>
                  <a:pt x="25" y="317"/>
                </a:lnTo>
                <a:lnTo>
                  <a:pt x="25" y="317"/>
                </a:lnTo>
                <a:lnTo>
                  <a:pt x="25" y="317"/>
                </a:lnTo>
                <a:lnTo>
                  <a:pt x="25" y="317"/>
                </a:lnTo>
                <a:lnTo>
                  <a:pt x="25" y="317"/>
                </a:lnTo>
                <a:lnTo>
                  <a:pt x="25" y="317"/>
                </a:lnTo>
                <a:lnTo>
                  <a:pt x="25" y="316"/>
                </a:lnTo>
                <a:lnTo>
                  <a:pt x="26" y="316"/>
                </a:lnTo>
                <a:lnTo>
                  <a:pt x="26" y="316"/>
                </a:lnTo>
                <a:lnTo>
                  <a:pt x="26" y="316"/>
                </a:lnTo>
                <a:lnTo>
                  <a:pt x="26" y="316"/>
                </a:lnTo>
                <a:lnTo>
                  <a:pt x="25" y="316"/>
                </a:lnTo>
                <a:lnTo>
                  <a:pt x="25" y="316"/>
                </a:lnTo>
                <a:lnTo>
                  <a:pt x="25" y="316"/>
                </a:lnTo>
                <a:lnTo>
                  <a:pt x="25" y="316"/>
                </a:lnTo>
                <a:lnTo>
                  <a:pt x="25" y="316"/>
                </a:lnTo>
                <a:lnTo>
                  <a:pt x="25" y="315"/>
                </a:lnTo>
                <a:lnTo>
                  <a:pt x="25" y="315"/>
                </a:lnTo>
                <a:lnTo>
                  <a:pt x="25" y="315"/>
                </a:lnTo>
                <a:lnTo>
                  <a:pt x="25" y="315"/>
                </a:lnTo>
                <a:lnTo>
                  <a:pt x="25" y="315"/>
                </a:lnTo>
                <a:lnTo>
                  <a:pt x="25" y="315"/>
                </a:lnTo>
                <a:lnTo>
                  <a:pt x="25" y="314"/>
                </a:lnTo>
                <a:lnTo>
                  <a:pt x="25" y="314"/>
                </a:lnTo>
                <a:lnTo>
                  <a:pt x="25" y="314"/>
                </a:lnTo>
                <a:lnTo>
                  <a:pt x="25" y="314"/>
                </a:lnTo>
                <a:lnTo>
                  <a:pt x="25" y="314"/>
                </a:lnTo>
                <a:lnTo>
                  <a:pt x="25" y="314"/>
                </a:lnTo>
                <a:lnTo>
                  <a:pt x="25" y="314"/>
                </a:lnTo>
                <a:lnTo>
                  <a:pt x="25" y="313"/>
                </a:lnTo>
                <a:lnTo>
                  <a:pt x="25" y="313"/>
                </a:lnTo>
                <a:lnTo>
                  <a:pt x="25" y="313"/>
                </a:lnTo>
                <a:lnTo>
                  <a:pt x="25" y="313"/>
                </a:lnTo>
                <a:lnTo>
                  <a:pt x="25" y="313"/>
                </a:lnTo>
                <a:lnTo>
                  <a:pt x="25" y="313"/>
                </a:lnTo>
                <a:lnTo>
                  <a:pt x="25" y="313"/>
                </a:lnTo>
                <a:lnTo>
                  <a:pt x="25" y="312"/>
                </a:lnTo>
                <a:lnTo>
                  <a:pt x="25" y="312"/>
                </a:lnTo>
                <a:lnTo>
                  <a:pt x="25" y="312"/>
                </a:lnTo>
                <a:lnTo>
                  <a:pt x="25" y="312"/>
                </a:lnTo>
                <a:lnTo>
                  <a:pt x="25" y="312"/>
                </a:lnTo>
                <a:lnTo>
                  <a:pt x="25" y="312"/>
                </a:lnTo>
                <a:lnTo>
                  <a:pt x="24" y="312"/>
                </a:lnTo>
                <a:lnTo>
                  <a:pt x="24" y="312"/>
                </a:lnTo>
                <a:lnTo>
                  <a:pt x="24" y="311"/>
                </a:lnTo>
                <a:lnTo>
                  <a:pt x="24" y="311"/>
                </a:lnTo>
                <a:lnTo>
                  <a:pt x="24" y="311"/>
                </a:lnTo>
                <a:lnTo>
                  <a:pt x="24" y="311"/>
                </a:lnTo>
                <a:lnTo>
                  <a:pt x="24" y="311"/>
                </a:lnTo>
                <a:lnTo>
                  <a:pt x="24" y="311"/>
                </a:lnTo>
                <a:lnTo>
                  <a:pt x="24" y="311"/>
                </a:lnTo>
                <a:lnTo>
                  <a:pt x="24" y="310"/>
                </a:lnTo>
                <a:lnTo>
                  <a:pt x="24" y="310"/>
                </a:lnTo>
                <a:lnTo>
                  <a:pt x="24" y="310"/>
                </a:lnTo>
                <a:lnTo>
                  <a:pt x="24" y="310"/>
                </a:lnTo>
                <a:lnTo>
                  <a:pt x="24" y="310"/>
                </a:lnTo>
                <a:lnTo>
                  <a:pt x="24" y="310"/>
                </a:lnTo>
                <a:lnTo>
                  <a:pt x="24" y="310"/>
                </a:lnTo>
                <a:lnTo>
                  <a:pt x="24" y="309"/>
                </a:lnTo>
                <a:lnTo>
                  <a:pt x="24" y="309"/>
                </a:lnTo>
                <a:lnTo>
                  <a:pt x="24" y="309"/>
                </a:lnTo>
                <a:lnTo>
                  <a:pt x="24" y="309"/>
                </a:lnTo>
                <a:lnTo>
                  <a:pt x="24" y="309"/>
                </a:lnTo>
                <a:lnTo>
                  <a:pt x="24" y="309"/>
                </a:lnTo>
                <a:lnTo>
                  <a:pt x="24" y="309"/>
                </a:lnTo>
                <a:lnTo>
                  <a:pt x="23" y="308"/>
                </a:lnTo>
                <a:lnTo>
                  <a:pt x="23" y="308"/>
                </a:lnTo>
                <a:lnTo>
                  <a:pt x="23" y="308"/>
                </a:lnTo>
                <a:lnTo>
                  <a:pt x="23" y="308"/>
                </a:lnTo>
                <a:lnTo>
                  <a:pt x="23" y="308"/>
                </a:lnTo>
                <a:lnTo>
                  <a:pt x="23" y="308"/>
                </a:lnTo>
                <a:lnTo>
                  <a:pt x="23" y="308"/>
                </a:lnTo>
                <a:lnTo>
                  <a:pt x="23" y="308"/>
                </a:lnTo>
                <a:lnTo>
                  <a:pt x="23" y="307"/>
                </a:lnTo>
                <a:lnTo>
                  <a:pt x="23" y="307"/>
                </a:lnTo>
                <a:lnTo>
                  <a:pt x="23" y="307"/>
                </a:lnTo>
                <a:lnTo>
                  <a:pt x="23" y="307"/>
                </a:lnTo>
                <a:lnTo>
                  <a:pt x="22" y="307"/>
                </a:lnTo>
                <a:lnTo>
                  <a:pt x="22" y="307"/>
                </a:lnTo>
                <a:lnTo>
                  <a:pt x="22" y="307"/>
                </a:lnTo>
                <a:lnTo>
                  <a:pt x="22" y="306"/>
                </a:lnTo>
                <a:lnTo>
                  <a:pt x="22" y="306"/>
                </a:lnTo>
                <a:lnTo>
                  <a:pt x="22" y="306"/>
                </a:lnTo>
                <a:lnTo>
                  <a:pt x="22" y="306"/>
                </a:lnTo>
                <a:lnTo>
                  <a:pt x="21" y="306"/>
                </a:lnTo>
                <a:lnTo>
                  <a:pt x="21" y="305"/>
                </a:lnTo>
                <a:lnTo>
                  <a:pt x="21" y="305"/>
                </a:lnTo>
                <a:lnTo>
                  <a:pt x="21" y="305"/>
                </a:lnTo>
                <a:lnTo>
                  <a:pt x="21" y="305"/>
                </a:lnTo>
                <a:lnTo>
                  <a:pt x="21" y="305"/>
                </a:lnTo>
                <a:lnTo>
                  <a:pt x="21" y="304"/>
                </a:lnTo>
                <a:lnTo>
                  <a:pt x="21" y="304"/>
                </a:lnTo>
                <a:lnTo>
                  <a:pt x="21" y="304"/>
                </a:lnTo>
                <a:lnTo>
                  <a:pt x="21" y="304"/>
                </a:lnTo>
                <a:lnTo>
                  <a:pt x="22" y="304"/>
                </a:lnTo>
                <a:lnTo>
                  <a:pt x="22" y="303"/>
                </a:lnTo>
                <a:lnTo>
                  <a:pt x="22" y="303"/>
                </a:lnTo>
                <a:lnTo>
                  <a:pt x="22" y="303"/>
                </a:lnTo>
                <a:lnTo>
                  <a:pt x="21" y="303"/>
                </a:lnTo>
                <a:lnTo>
                  <a:pt x="21" y="303"/>
                </a:lnTo>
                <a:lnTo>
                  <a:pt x="21" y="302"/>
                </a:lnTo>
                <a:lnTo>
                  <a:pt x="21" y="302"/>
                </a:lnTo>
                <a:lnTo>
                  <a:pt x="21" y="302"/>
                </a:lnTo>
                <a:lnTo>
                  <a:pt x="21" y="302"/>
                </a:lnTo>
                <a:lnTo>
                  <a:pt x="21" y="302"/>
                </a:lnTo>
                <a:lnTo>
                  <a:pt x="21" y="301"/>
                </a:lnTo>
                <a:lnTo>
                  <a:pt x="21" y="301"/>
                </a:lnTo>
                <a:lnTo>
                  <a:pt x="21" y="301"/>
                </a:lnTo>
                <a:lnTo>
                  <a:pt x="21" y="301"/>
                </a:lnTo>
                <a:lnTo>
                  <a:pt x="21" y="301"/>
                </a:lnTo>
                <a:lnTo>
                  <a:pt x="21" y="301"/>
                </a:lnTo>
                <a:lnTo>
                  <a:pt x="20" y="301"/>
                </a:lnTo>
                <a:lnTo>
                  <a:pt x="20" y="301"/>
                </a:lnTo>
                <a:lnTo>
                  <a:pt x="20" y="301"/>
                </a:lnTo>
                <a:lnTo>
                  <a:pt x="20" y="301"/>
                </a:lnTo>
                <a:lnTo>
                  <a:pt x="20" y="301"/>
                </a:lnTo>
                <a:lnTo>
                  <a:pt x="20" y="300"/>
                </a:lnTo>
                <a:lnTo>
                  <a:pt x="20" y="300"/>
                </a:lnTo>
                <a:lnTo>
                  <a:pt x="19" y="300"/>
                </a:lnTo>
                <a:lnTo>
                  <a:pt x="19" y="300"/>
                </a:lnTo>
                <a:lnTo>
                  <a:pt x="19" y="300"/>
                </a:lnTo>
                <a:lnTo>
                  <a:pt x="19" y="300"/>
                </a:lnTo>
                <a:lnTo>
                  <a:pt x="19" y="300"/>
                </a:lnTo>
                <a:lnTo>
                  <a:pt x="19" y="300"/>
                </a:lnTo>
                <a:lnTo>
                  <a:pt x="19" y="300"/>
                </a:lnTo>
                <a:lnTo>
                  <a:pt x="19" y="300"/>
                </a:lnTo>
                <a:lnTo>
                  <a:pt x="19" y="300"/>
                </a:lnTo>
                <a:lnTo>
                  <a:pt x="18" y="299"/>
                </a:lnTo>
                <a:lnTo>
                  <a:pt x="18" y="299"/>
                </a:lnTo>
                <a:lnTo>
                  <a:pt x="18" y="299"/>
                </a:lnTo>
                <a:lnTo>
                  <a:pt x="18" y="299"/>
                </a:lnTo>
                <a:lnTo>
                  <a:pt x="18" y="298"/>
                </a:lnTo>
                <a:lnTo>
                  <a:pt x="18" y="298"/>
                </a:lnTo>
                <a:lnTo>
                  <a:pt x="18" y="298"/>
                </a:lnTo>
                <a:lnTo>
                  <a:pt x="18" y="298"/>
                </a:lnTo>
                <a:lnTo>
                  <a:pt x="18" y="298"/>
                </a:lnTo>
                <a:lnTo>
                  <a:pt x="18" y="298"/>
                </a:lnTo>
                <a:lnTo>
                  <a:pt x="18" y="297"/>
                </a:lnTo>
                <a:lnTo>
                  <a:pt x="18" y="297"/>
                </a:lnTo>
                <a:lnTo>
                  <a:pt x="18" y="297"/>
                </a:lnTo>
                <a:lnTo>
                  <a:pt x="18" y="297"/>
                </a:lnTo>
                <a:lnTo>
                  <a:pt x="18" y="296"/>
                </a:lnTo>
                <a:lnTo>
                  <a:pt x="18" y="296"/>
                </a:lnTo>
                <a:lnTo>
                  <a:pt x="19" y="296"/>
                </a:lnTo>
                <a:lnTo>
                  <a:pt x="18" y="296"/>
                </a:lnTo>
                <a:lnTo>
                  <a:pt x="18" y="296"/>
                </a:lnTo>
                <a:lnTo>
                  <a:pt x="18" y="296"/>
                </a:lnTo>
                <a:lnTo>
                  <a:pt x="18" y="296"/>
                </a:lnTo>
                <a:lnTo>
                  <a:pt x="18" y="296"/>
                </a:lnTo>
                <a:lnTo>
                  <a:pt x="18" y="295"/>
                </a:lnTo>
                <a:lnTo>
                  <a:pt x="17" y="295"/>
                </a:lnTo>
                <a:lnTo>
                  <a:pt x="17" y="295"/>
                </a:lnTo>
                <a:lnTo>
                  <a:pt x="17" y="295"/>
                </a:lnTo>
                <a:lnTo>
                  <a:pt x="17" y="294"/>
                </a:lnTo>
                <a:lnTo>
                  <a:pt x="17" y="294"/>
                </a:lnTo>
                <a:lnTo>
                  <a:pt x="17" y="294"/>
                </a:lnTo>
                <a:lnTo>
                  <a:pt x="16" y="294"/>
                </a:lnTo>
                <a:lnTo>
                  <a:pt x="16" y="294"/>
                </a:lnTo>
                <a:lnTo>
                  <a:pt x="16" y="294"/>
                </a:lnTo>
                <a:lnTo>
                  <a:pt x="16" y="294"/>
                </a:lnTo>
                <a:lnTo>
                  <a:pt x="15" y="294"/>
                </a:lnTo>
                <a:lnTo>
                  <a:pt x="15" y="294"/>
                </a:lnTo>
                <a:lnTo>
                  <a:pt x="15" y="294"/>
                </a:lnTo>
                <a:lnTo>
                  <a:pt x="15" y="294"/>
                </a:lnTo>
                <a:lnTo>
                  <a:pt x="15" y="294"/>
                </a:lnTo>
                <a:lnTo>
                  <a:pt x="15" y="294"/>
                </a:lnTo>
                <a:lnTo>
                  <a:pt x="15" y="294"/>
                </a:lnTo>
                <a:lnTo>
                  <a:pt x="15" y="293"/>
                </a:lnTo>
                <a:lnTo>
                  <a:pt x="14" y="293"/>
                </a:lnTo>
                <a:lnTo>
                  <a:pt x="14" y="293"/>
                </a:lnTo>
                <a:lnTo>
                  <a:pt x="14" y="293"/>
                </a:lnTo>
                <a:lnTo>
                  <a:pt x="14" y="293"/>
                </a:lnTo>
                <a:lnTo>
                  <a:pt x="14" y="293"/>
                </a:lnTo>
                <a:lnTo>
                  <a:pt x="14" y="292"/>
                </a:lnTo>
                <a:lnTo>
                  <a:pt x="14" y="292"/>
                </a:lnTo>
                <a:lnTo>
                  <a:pt x="14" y="292"/>
                </a:lnTo>
                <a:lnTo>
                  <a:pt x="14" y="292"/>
                </a:lnTo>
                <a:lnTo>
                  <a:pt x="14" y="292"/>
                </a:lnTo>
                <a:lnTo>
                  <a:pt x="14" y="292"/>
                </a:lnTo>
                <a:lnTo>
                  <a:pt x="14" y="292"/>
                </a:lnTo>
                <a:lnTo>
                  <a:pt x="14" y="292"/>
                </a:lnTo>
                <a:lnTo>
                  <a:pt x="13" y="291"/>
                </a:lnTo>
                <a:lnTo>
                  <a:pt x="13" y="291"/>
                </a:lnTo>
                <a:lnTo>
                  <a:pt x="13" y="291"/>
                </a:lnTo>
                <a:lnTo>
                  <a:pt x="13" y="291"/>
                </a:lnTo>
                <a:lnTo>
                  <a:pt x="13" y="291"/>
                </a:lnTo>
                <a:lnTo>
                  <a:pt x="13" y="291"/>
                </a:lnTo>
                <a:lnTo>
                  <a:pt x="13" y="291"/>
                </a:lnTo>
                <a:lnTo>
                  <a:pt x="12" y="291"/>
                </a:lnTo>
                <a:lnTo>
                  <a:pt x="12" y="291"/>
                </a:lnTo>
                <a:lnTo>
                  <a:pt x="12" y="291"/>
                </a:lnTo>
                <a:lnTo>
                  <a:pt x="12" y="290"/>
                </a:lnTo>
                <a:lnTo>
                  <a:pt x="12" y="290"/>
                </a:lnTo>
                <a:lnTo>
                  <a:pt x="12" y="290"/>
                </a:lnTo>
                <a:lnTo>
                  <a:pt x="12" y="289"/>
                </a:lnTo>
                <a:lnTo>
                  <a:pt x="12" y="289"/>
                </a:lnTo>
                <a:lnTo>
                  <a:pt x="12" y="289"/>
                </a:lnTo>
                <a:lnTo>
                  <a:pt x="12" y="289"/>
                </a:lnTo>
                <a:lnTo>
                  <a:pt x="12" y="289"/>
                </a:lnTo>
                <a:lnTo>
                  <a:pt x="12" y="288"/>
                </a:lnTo>
                <a:lnTo>
                  <a:pt x="11" y="288"/>
                </a:lnTo>
                <a:lnTo>
                  <a:pt x="11" y="288"/>
                </a:lnTo>
                <a:lnTo>
                  <a:pt x="11" y="288"/>
                </a:lnTo>
                <a:lnTo>
                  <a:pt x="11" y="288"/>
                </a:lnTo>
                <a:lnTo>
                  <a:pt x="11" y="288"/>
                </a:lnTo>
                <a:lnTo>
                  <a:pt x="11" y="288"/>
                </a:lnTo>
                <a:lnTo>
                  <a:pt x="11" y="288"/>
                </a:lnTo>
                <a:lnTo>
                  <a:pt x="10" y="288"/>
                </a:lnTo>
                <a:lnTo>
                  <a:pt x="10" y="287"/>
                </a:lnTo>
                <a:lnTo>
                  <a:pt x="10" y="287"/>
                </a:lnTo>
                <a:lnTo>
                  <a:pt x="10" y="287"/>
                </a:lnTo>
                <a:lnTo>
                  <a:pt x="10" y="287"/>
                </a:lnTo>
                <a:lnTo>
                  <a:pt x="10" y="287"/>
                </a:lnTo>
                <a:lnTo>
                  <a:pt x="10" y="286"/>
                </a:lnTo>
                <a:lnTo>
                  <a:pt x="10" y="286"/>
                </a:lnTo>
                <a:lnTo>
                  <a:pt x="10" y="286"/>
                </a:lnTo>
                <a:lnTo>
                  <a:pt x="10" y="286"/>
                </a:lnTo>
                <a:lnTo>
                  <a:pt x="10" y="285"/>
                </a:lnTo>
                <a:lnTo>
                  <a:pt x="10" y="285"/>
                </a:lnTo>
                <a:lnTo>
                  <a:pt x="10" y="285"/>
                </a:lnTo>
                <a:lnTo>
                  <a:pt x="9" y="285"/>
                </a:lnTo>
                <a:lnTo>
                  <a:pt x="9" y="284"/>
                </a:lnTo>
                <a:lnTo>
                  <a:pt x="9" y="284"/>
                </a:lnTo>
                <a:lnTo>
                  <a:pt x="9" y="284"/>
                </a:lnTo>
                <a:lnTo>
                  <a:pt x="9" y="284"/>
                </a:lnTo>
                <a:lnTo>
                  <a:pt x="9" y="283"/>
                </a:lnTo>
                <a:lnTo>
                  <a:pt x="9" y="283"/>
                </a:lnTo>
                <a:lnTo>
                  <a:pt x="10" y="283"/>
                </a:lnTo>
                <a:lnTo>
                  <a:pt x="10" y="283"/>
                </a:lnTo>
                <a:lnTo>
                  <a:pt x="10" y="283"/>
                </a:lnTo>
                <a:lnTo>
                  <a:pt x="11" y="283"/>
                </a:lnTo>
                <a:lnTo>
                  <a:pt x="11" y="283"/>
                </a:lnTo>
                <a:lnTo>
                  <a:pt x="11" y="282"/>
                </a:lnTo>
                <a:lnTo>
                  <a:pt x="11" y="282"/>
                </a:lnTo>
                <a:lnTo>
                  <a:pt x="11" y="282"/>
                </a:lnTo>
                <a:lnTo>
                  <a:pt x="11" y="282"/>
                </a:lnTo>
                <a:lnTo>
                  <a:pt x="11" y="281"/>
                </a:lnTo>
                <a:lnTo>
                  <a:pt x="11" y="281"/>
                </a:lnTo>
                <a:lnTo>
                  <a:pt x="11" y="281"/>
                </a:lnTo>
                <a:lnTo>
                  <a:pt x="11" y="281"/>
                </a:lnTo>
                <a:lnTo>
                  <a:pt x="11" y="281"/>
                </a:lnTo>
                <a:lnTo>
                  <a:pt x="11" y="280"/>
                </a:lnTo>
                <a:lnTo>
                  <a:pt x="11" y="280"/>
                </a:lnTo>
                <a:lnTo>
                  <a:pt x="10" y="280"/>
                </a:lnTo>
                <a:lnTo>
                  <a:pt x="10" y="280"/>
                </a:lnTo>
                <a:lnTo>
                  <a:pt x="10" y="279"/>
                </a:lnTo>
                <a:lnTo>
                  <a:pt x="10" y="279"/>
                </a:lnTo>
                <a:lnTo>
                  <a:pt x="10" y="279"/>
                </a:lnTo>
                <a:lnTo>
                  <a:pt x="10" y="279"/>
                </a:lnTo>
                <a:lnTo>
                  <a:pt x="10" y="279"/>
                </a:lnTo>
                <a:lnTo>
                  <a:pt x="10" y="278"/>
                </a:lnTo>
                <a:lnTo>
                  <a:pt x="10" y="278"/>
                </a:lnTo>
                <a:lnTo>
                  <a:pt x="10" y="277"/>
                </a:lnTo>
                <a:lnTo>
                  <a:pt x="10" y="277"/>
                </a:lnTo>
                <a:lnTo>
                  <a:pt x="10" y="277"/>
                </a:lnTo>
                <a:lnTo>
                  <a:pt x="10" y="277"/>
                </a:lnTo>
                <a:lnTo>
                  <a:pt x="10" y="277"/>
                </a:lnTo>
                <a:lnTo>
                  <a:pt x="10" y="277"/>
                </a:lnTo>
                <a:lnTo>
                  <a:pt x="10" y="276"/>
                </a:lnTo>
                <a:lnTo>
                  <a:pt x="10" y="276"/>
                </a:lnTo>
                <a:lnTo>
                  <a:pt x="10" y="276"/>
                </a:lnTo>
                <a:lnTo>
                  <a:pt x="9" y="276"/>
                </a:lnTo>
                <a:lnTo>
                  <a:pt x="9" y="275"/>
                </a:lnTo>
                <a:lnTo>
                  <a:pt x="9" y="275"/>
                </a:lnTo>
                <a:lnTo>
                  <a:pt x="9" y="275"/>
                </a:lnTo>
                <a:lnTo>
                  <a:pt x="9" y="274"/>
                </a:lnTo>
                <a:lnTo>
                  <a:pt x="9" y="274"/>
                </a:lnTo>
                <a:lnTo>
                  <a:pt x="9" y="274"/>
                </a:lnTo>
                <a:lnTo>
                  <a:pt x="9" y="274"/>
                </a:lnTo>
                <a:lnTo>
                  <a:pt x="9" y="274"/>
                </a:lnTo>
                <a:lnTo>
                  <a:pt x="9" y="273"/>
                </a:lnTo>
                <a:lnTo>
                  <a:pt x="9" y="273"/>
                </a:lnTo>
                <a:lnTo>
                  <a:pt x="9" y="273"/>
                </a:lnTo>
                <a:lnTo>
                  <a:pt x="9" y="273"/>
                </a:lnTo>
                <a:lnTo>
                  <a:pt x="9" y="273"/>
                </a:lnTo>
                <a:lnTo>
                  <a:pt x="9" y="273"/>
                </a:lnTo>
                <a:lnTo>
                  <a:pt x="9" y="273"/>
                </a:lnTo>
                <a:lnTo>
                  <a:pt x="8" y="272"/>
                </a:lnTo>
                <a:lnTo>
                  <a:pt x="8" y="272"/>
                </a:lnTo>
                <a:lnTo>
                  <a:pt x="8" y="272"/>
                </a:lnTo>
                <a:lnTo>
                  <a:pt x="8" y="272"/>
                </a:lnTo>
                <a:lnTo>
                  <a:pt x="8" y="272"/>
                </a:lnTo>
                <a:lnTo>
                  <a:pt x="8" y="271"/>
                </a:lnTo>
                <a:lnTo>
                  <a:pt x="8" y="271"/>
                </a:lnTo>
                <a:lnTo>
                  <a:pt x="8" y="271"/>
                </a:lnTo>
                <a:lnTo>
                  <a:pt x="8" y="271"/>
                </a:lnTo>
                <a:lnTo>
                  <a:pt x="8" y="271"/>
                </a:lnTo>
                <a:lnTo>
                  <a:pt x="8" y="270"/>
                </a:lnTo>
                <a:lnTo>
                  <a:pt x="8" y="270"/>
                </a:lnTo>
                <a:lnTo>
                  <a:pt x="8" y="270"/>
                </a:lnTo>
                <a:lnTo>
                  <a:pt x="8" y="270"/>
                </a:lnTo>
                <a:lnTo>
                  <a:pt x="8" y="269"/>
                </a:lnTo>
                <a:lnTo>
                  <a:pt x="8" y="269"/>
                </a:lnTo>
                <a:lnTo>
                  <a:pt x="8" y="269"/>
                </a:lnTo>
                <a:lnTo>
                  <a:pt x="8" y="269"/>
                </a:lnTo>
                <a:lnTo>
                  <a:pt x="8" y="269"/>
                </a:lnTo>
                <a:lnTo>
                  <a:pt x="7" y="269"/>
                </a:lnTo>
                <a:lnTo>
                  <a:pt x="7" y="269"/>
                </a:lnTo>
                <a:lnTo>
                  <a:pt x="7" y="269"/>
                </a:lnTo>
                <a:lnTo>
                  <a:pt x="7" y="269"/>
                </a:lnTo>
                <a:lnTo>
                  <a:pt x="7" y="269"/>
                </a:lnTo>
                <a:lnTo>
                  <a:pt x="7" y="269"/>
                </a:lnTo>
                <a:lnTo>
                  <a:pt x="7" y="269"/>
                </a:lnTo>
                <a:lnTo>
                  <a:pt x="7" y="269"/>
                </a:lnTo>
                <a:lnTo>
                  <a:pt x="6" y="268"/>
                </a:lnTo>
                <a:lnTo>
                  <a:pt x="6" y="268"/>
                </a:lnTo>
                <a:lnTo>
                  <a:pt x="6" y="268"/>
                </a:lnTo>
                <a:lnTo>
                  <a:pt x="6" y="268"/>
                </a:lnTo>
                <a:lnTo>
                  <a:pt x="6" y="268"/>
                </a:lnTo>
                <a:lnTo>
                  <a:pt x="6" y="268"/>
                </a:lnTo>
                <a:lnTo>
                  <a:pt x="6" y="267"/>
                </a:lnTo>
                <a:lnTo>
                  <a:pt x="6" y="267"/>
                </a:lnTo>
                <a:lnTo>
                  <a:pt x="6" y="267"/>
                </a:lnTo>
                <a:lnTo>
                  <a:pt x="6" y="267"/>
                </a:lnTo>
                <a:lnTo>
                  <a:pt x="6" y="267"/>
                </a:lnTo>
                <a:lnTo>
                  <a:pt x="6" y="267"/>
                </a:lnTo>
                <a:lnTo>
                  <a:pt x="6" y="267"/>
                </a:lnTo>
                <a:lnTo>
                  <a:pt x="6" y="267"/>
                </a:lnTo>
                <a:lnTo>
                  <a:pt x="6" y="266"/>
                </a:lnTo>
                <a:lnTo>
                  <a:pt x="6" y="266"/>
                </a:lnTo>
                <a:lnTo>
                  <a:pt x="6" y="266"/>
                </a:lnTo>
                <a:lnTo>
                  <a:pt x="6" y="266"/>
                </a:lnTo>
                <a:lnTo>
                  <a:pt x="6" y="266"/>
                </a:lnTo>
                <a:lnTo>
                  <a:pt x="6" y="266"/>
                </a:lnTo>
                <a:lnTo>
                  <a:pt x="6" y="265"/>
                </a:lnTo>
                <a:lnTo>
                  <a:pt x="6" y="265"/>
                </a:lnTo>
                <a:lnTo>
                  <a:pt x="5" y="265"/>
                </a:lnTo>
                <a:lnTo>
                  <a:pt x="5" y="265"/>
                </a:lnTo>
                <a:lnTo>
                  <a:pt x="5" y="265"/>
                </a:lnTo>
                <a:lnTo>
                  <a:pt x="5" y="265"/>
                </a:lnTo>
                <a:lnTo>
                  <a:pt x="5" y="265"/>
                </a:lnTo>
                <a:lnTo>
                  <a:pt x="5" y="264"/>
                </a:lnTo>
                <a:lnTo>
                  <a:pt x="5" y="264"/>
                </a:lnTo>
                <a:lnTo>
                  <a:pt x="5" y="264"/>
                </a:lnTo>
                <a:lnTo>
                  <a:pt x="5" y="264"/>
                </a:lnTo>
                <a:lnTo>
                  <a:pt x="5" y="264"/>
                </a:lnTo>
                <a:lnTo>
                  <a:pt x="5" y="264"/>
                </a:lnTo>
                <a:lnTo>
                  <a:pt x="5" y="263"/>
                </a:lnTo>
                <a:lnTo>
                  <a:pt x="5" y="263"/>
                </a:lnTo>
                <a:lnTo>
                  <a:pt x="5" y="263"/>
                </a:lnTo>
                <a:lnTo>
                  <a:pt x="5" y="263"/>
                </a:lnTo>
                <a:lnTo>
                  <a:pt x="5" y="263"/>
                </a:lnTo>
                <a:lnTo>
                  <a:pt x="5" y="263"/>
                </a:lnTo>
                <a:lnTo>
                  <a:pt x="5" y="262"/>
                </a:lnTo>
                <a:lnTo>
                  <a:pt x="5" y="262"/>
                </a:lnTo>
                <a:lnTo>
                  <a:pt x="5" y="262"/>
                </a:lnTo>
                <a:lnTo>
                  <a:pt x="5" y="262"/>
                </a:lnTo>
                <a:lnTo>
                  <a:pt x="4" y="262"/>
                </a:lnTo>
                <a:lnTo>
                  <a:pt x="4" y="261"/>
                </a:lnTo>
                <a:lnTo>
                  <a:pt x="4" y="261"/>
                </a:lnTo>
                <a:lnTo>
                  <a:pt x="4" y="261"/>
                </a:lnTo>
                <a:lnTo>
                  <a:pt x="4" y="261"/>
                </a:lnTo>
                <a:lnTo>
                  <a:pt x="4" y="261"/>
                </a:lnTo>
                <a:lnTo>
                  <a:pt x="4" y="260"/>
                </a:lnTo>
                <a:lnTo>
                  <a:pt x="4" y="260"/>
                </a:lnTo>
                <a:lnTo>
                  <a:pt x="4" y="260"/>
                </a:lnTo>
                <a:lnTo>
                  <a:pt x="4" y="259"/>
                </a:lnTo>
                <a:lnTo>
                  <a:pt x="4" y="259"/>
                </a:lnTo>
                <a:lnTo>
                  <a:pt x="4" y="259"/>
                </a:lnTo>
                <a:lnTo>
                  <a:pt x="4" y="259"/>
                </a:lnTo>
                <a:lnTo>
                  <a:pt x="4" y="258"/>
                </a:lnTo>
                <a:lnTo>
                  <a:pt x="4" y="258"/>
                </a:lnTo>
                <a:lnTo>
                  <a:pt x="4" y="258"/>
                </a:lnTo>
                <a:lnTo>
                  <a:pt x="4" y="258"/>
                </a:lnTo>
                <a:lnTo>
                  <a:pt x="4" y="258"/>
                </a:lnTo>
                <a:lnTo>
                  <a:pt x="4" y="257"/>
                </a:lnTo>
                <a:lnTo>
                  <a:pt x="4" y="257"/>
                </a:lnTo>
                <a:lnTo>
                  <a:pt x="3" y="257"/>
                </a:lnTo>
                <a:lnTo>
                  <a:pt x="3" y="257"/>
                </a:lnTo>
                <a:lnTo>
                  <a:pt x="3" y="256"/>
                </a:lnTo>
                <a:lnTo>
                  <a:pt x="4" y="256"/>
                </a:lnTo>
                <a:lnTo>
                  <a:pt x="3" y="256"/>
                </a:lnTo>
                <a:lnTo>
                  <a:pt x="3" y="256"/>
                </a:lnTo>
                <a:lnTo>
                  <a:pt x="4" y="256"/>
                </a:lnTo>
                <a:lnTo>
                  <a:pt x="4" y="255"/>
                </a:lnTo>
                <a:lnTo>
                  <a:pt x="4" y="255"/>
                </a:lnTo>
                <a:lnTo>
                  <a:pt x="4" y="255"/>
                </a:lnTo>
                <a:lnTo>
                  <a:pt x="4" y="255"/>
                </a:lnTo>
                <a:lnTo>
                  <a:pt x="4" y="255"/>
                </a:lnTo>
                <a:lnTo>
                  <a:pt x="4" y="255"/>
                </a:lnTo>
                <a:lnTo>
                  <a:pt x="4" y="255"/>
                </a:lnTo>
                <a:lnTo>
                  <a:pt x="4" y="255"/>
                </a:lnTo>
                <a:lnTo>
                  <a:pt x="4" y="254"/>
                </a:lnTo>
                <a:lnTo>
                  <a:pt x="4" y="254"/>
                </a:lnTo>
                <a:lnTo>
                  <a:pt x="4" y="254"/>
                </a:lnTo>
                <a:lnTo>
                  <a:pt x="4" y="254"/>
                </a:lnTo>
                <a:lnTo>
                  <a:pt x="4" y="254"/>
                </a:lnTo>
                <a:lnTo>
                  <a:pt x="4" y="253"/>
                </a:lnTo>
                <a:lnTo>
                  <a:pt x="4" y="253"/>
                </a:lnTo>
                <a:lnTo>
                  <a:pt x="4" y="253"/>
                </a:lnTo>
                <a:lnTo>
                  <a:pt x="4" y="253"/>
                </a:lnTo>
                <a:lnTo>
                  <a:pt x="4" y="253"/>
                </a:lnTo>
                <a:lnTo>
                  <a:pt x="4" y="252"/>
                </a:lnTo>
                <a:lnTo>
                  <a:pt x="4" y="252"/>
                </a:lnTo>
                <a:lnTo>
                  <a:pt x="4" y="252"/>
                </a:lnTo>
                <a:lnTo>
                  <a:pt x="4" y="252"/>
                </a:lnTo>
                <a:lnTo>
                  <a:pt x="4" y="252"/>
                </a:lnTo>
                <a:lnTo>
                  <a:pt x="5" y="252"/>
                </a:lnTo>
                <a:lnTo>
                  <a:pt x="5" y="251"/>
                </a:lnTo>
                <a:lnTo>
                  <a:pt x="5" y="251"/>
                </a:lnTo>
                <a:lnTo>
                  <a:pt x="5" y="251"/>
                </a:lnTo>
                <a:lnTo>
                  <a:pt x="5" y="250"/>
                </a:lnTo>
                <a:lnTo>
                  <a:pt x="5" y="250"/>
                </a:lnTo>
                <a:lnTo>
                  <a:pt x="5" y="250"/>
                </a:lnTo>
                <a:lnTo>
                  <a:pt x="5" y="250"/>
                </a:lnTo>
                <a:lnTo>
                  <a:pt x="5" y="250"/>
                </a:lnTo>
                <a:lnTo>
                  <a:pt x="5" y="249"/>
                </a:lnTo>
                <a:lnTo>
                  <a:pt x="5" y="249"/>
                </a:lnTo>
                <a:lnTo>
                  <a:pt x="5" y="249"/>
                </a:lnTo>
                <a:lnTo>
                  <a:pt x="5" y="249"/>
                </a:lnTo>
                <a:lnTo>
                  <a:pt x="4" y="249"/>
                </a:lnTo>
                <a:lnTo>
                  <a:pt x="4" y="249"/>
                </a:lnTo>
                <a:lnTo>
                  <a:pt x="4" y="249"/>
                </a:lnTo>
                <a:lnTo>
                  <a:pt x="4" y="248"/>
                </a:lnTo>
                <a:lnTo>
                  <a:pt x="4" y="248"/>
                </a:lnTo>
                <a:lnTo>
                  <a:pt x="4" y="248"/>
                </a:lnTo>
                <a:lnTo>
                  <a:pt x="4" y="248"/>
                </a:lnTo>
                <a:lnTo>
                  <a:pt x="3" y="248"/>
                </a:lnTo>
                <a:lnTo>
                  <a:pt x="3" y="247"/>
                </a:lnTo>
                <a:lnTo>
                  <a:pt x="3" y="247"/>
                </a:lnTo>
                <a:lnTo>
                  <a:pt x="3" y="247"/>
                </a:lnTo>
                <a:lnTo>
                  <a:pt x="3" y="247"/>
                </a:lnTo>
                <a:lnTo>
                  <a:pt x="3" y="247"/>
                </a:lnTo>
                <a:lnTo>
                  <a:pt x="3" y="247"/>
                </a:lnTo>
                <a:lnTo>
                  <a:pt x="3" y="246"/>
                </a:lnTo>
                <a:lnTo>
                  <a:pt x="3" y="246"/>
                </a:lnTo>
                <a:lnTo>
                  <a:pt x="3" y="246"/>
                </a:lnTo>
                <a:lnTo>
                  <a:pt x="3" y="246"/>
                </a:lnTo>
                <a:lnTo>
                  <a:pt x="2" y="246"/>
                </a:lnTo>
                <a:lnTo>
                  <a:pt x="2" y="245"/>
                </a:lnTo>
                <a:lnTo>
                  <a:pt x="2" y="245"/>
                </a:lnTo>
                <a:lnTo>
                  <a:pt x="2" y="245"/>
                </a:lnTo>
                <a:lnTo>
                  <a:pt x="2" y="245"/>
                </a:lnTo>
                <a:lnTo>
                  <a:pt x="2" y="244"/>
                </a:lnTo>
                <a:lnTo>
                  <a:pt x="2" y="244"/>
                </a:lnTo>
                <a:lnTo>
                  <a:pt x="2" y="244"/>
                </a:lnTo>
                <a:lnTo>
                  <a:pt x="2" y="243"/>
                </a:lnTo>
                <a:lnTo>
                  <a:pt x="2" y="243"/>
                </a:lnTo>
                <a:lnTo>
                  <a:pt x="2" y="243"/>
                </a:lnTo>
                <a:lnTo>
                  <a:pt x="2" y="243"/>
                </a:lnTo>
                <a:lnTo>
                  <a:pt x="2" y="243"/>
                </a:lnTo>
                <a:lnTo>
                  <a:pt x="1" y="242"/>
                </a:lnTo>
                <a:lnTo>
                  <a:pt x="1" y="242"/>
                </a:lnTo>
                <a:lnTo>
                  <a:pt x="1" y="242"/>
                </a:lnTo>
                <a:lnTo>
                  <a:pt x="1" y="242"/>
                </a:lnTo>
                <a:lnTo>
                  <a:pt x="1" y="242"/>
                </a:lnTo>
                <a:lnTo>
                  <a:pt x="1" y="241"/>
                </a:lnTo>
                <a:lnTo>
                  <a:pt x="1" y="241"/>
                </a:lnTo>
                <a:lnTo>
                  <a:pt x="1" y="241"/>
                </a:lnTo>
                <a:lnTo>
                  <a:pt x="1" y="241"/>
                </a:lnTo>
                <a:lnTo>
                  <a:pt x="1" y="241"/>
                </a:lnTo>
                <a:lnTo>
                  <a:pt x="1" y="240"/>
                </a:lnTo>
                <a:lnTo>
                  <a:pt x="0" y="240"/>
                </a:lnTo>
                <a:lnTo>
                  <a:pt x="0" y="240"/>
                </a:lnTo>
                <a:lnTo>
                  <a:pt x="1" y="240"/>
                </a:lnTo>
                <a:lnTo>
                  <a:pt x="1" y="239"/>
                </a:lnTo>
                <a:lnTo>
                  <a:pt x="1" y="239"/>
                </a:lnTo>
                <a:lnTo>
                  <a:pt x="1" y="239"/>
                </a:lnTo>
                <a:lnTo>
                  <a:pt x="1" y="239"/>
                </a:lnTo>
                <a:lnTo>
                  <a:pt x="1" y="239"/>
                </a:lnTo>
                <a:lnTo>
                  <a:pt x="1" y="239"/>
                </a:lnTo>
                <a:lnTo>
                  <a:pt x="1" y="239"/>
                </a:lnTo>
                <a:lnTo>
                  <a:pt x="1" y="238"/>
                </a:lnTo>
                <a:lnTo>
                  <a:pt x="1" y="238"/>
                </a:lnTo>
                <a:lnTo>
                  <a:pt x="1" y="238"/>
                </a:lnTo>
                <a:lnTo>
                  <a:pt x="2" y="238"/>
                </a:lnTo>
                <a:lnTo>
                  <a:pt x="2" y="238"/>
                </a:lnTo>
                <a:lnTo>
                  <a:pt x="2" y="238"/>
                </a:lnTo>
                <a:lnTo>
                  <a:pt x="2" y="237"/>
                </a:lnTo>
                <a:lnTo>
                  <a:pt x="2" y="237"/>
                </a:lnTo>
                <a:lnTo>
                  <a:pt x="2" y="237"/>
                </a:lnTo>
                <a:lnTo>
                  <a:pt x="3" y="237"/>
                </a:lnTo>
                <a:lnTo>
                  <a:pt x="3" y="236"/>
                </a:lnTo>
                <a:lnTo>
                  <a:pt x="3" y="236"/>
                </a:lnTo>
                <a:lnTo>
                  <a:pt x="3" y="236"/>
                </a:lnTo>
                <a:lnTo>
                  <a:pt x="3" y="236"/>
                </a:lnTo>
                <a:lnTo>
                  <a:pt x="3" y="236"/>
                </a:lnTo>
                <a:lnTo>
                  <a:pt x="4" y="236"/>
                </a:lnTo>
                <a:lnTo>
                  <a:pt x="4" y="236"/>
                </a:lnTo>
                <a:lnTo>
                  <a:pt x="4" y="236"/>
                </a:lnTo>
                <a:lnTo>
                  <a:pt x="4" y="236"/>
                </a:lnTo>
                <a:lnTo>
                  <a:pt x="4" y="236"/>
                </a:lnTo>
                <a:lnTo>
                  <a:pt x="4" y="236"/>
                </a:lnTo>
                <a:lnTo>
                  <a:pt x="5" y="236"/>
                </a:lnTo>
                <a:lnTo>
                  <a:pt x="5" y="235"/>
                </a:lnTo>
                <a:lnTo>
                  <a:pt x="5" y="235"/>
                </a:lnTo>
                <a:lnTo>
                  <a:pt x="5" y="235"/>
                </a:lnTo>
                <a:lnTo>
                  <a:pt x="5" y="235"/>
                </a:lnTo>
                <a:lnTo>
                  <a:pt x="5" y="235"/>
                </a:lnTo>
                <a:lnTo>
                  <a:pt x="5" y="235"/>
                </a:lnTo>
                <a:lnTo>
                  <a:pt x="6" y="234"/>
                </a:lnTo>
                <a:lnTo>
                  <a:pt x="6" y="234"/>
                </a:lnTo>
                <a:lnTo>
                  <a:pt x="6" y="234"/>
                </a:lnTo>
                <a:lnTo>
                  <a:pt x="6" y="234"/>
                </a:lnTo>
                <a:lnTo>
                  <a:pt x="6" y="234"/>
                </a:lnTo>
                <a:lnTo>
                  <a:pt x="6" y="234"/>
                </a:lnTo>
                <a:lnTo>
                  <a:pt x="6" y="234"/>
                </a:lnTo>
                <a:lnTo>
                  <a:pt x="6" y="233"/>
                </a:lnTo>
                <a:lnTo>
                  <a:pt x="6" y="233"/>
                </a:lnTo>
                <a:lnTo>
                  <a:pt x="6" y="233"/>
                </a:lnTo>
                <a:lnTo>
                  <a:pt x="6" y="233"/>
                </a:lnTo>
                <a:lnTo>
                  <a:pt x="7" y="233"/>
                </a:lnTo>
                <a:lnTo>
                  <a:pt x="7" y="233"/>
                </a:lnTo>
                <a:lnTo>
                  <a:pt x="7" y="233"/>
                </a:lnTo>
                <a:lnTo>
                  <a:pt x="7" y="233"/>
                </a:lnTo>
                <a:lnTo>
                  <a:pt x="8" y="233"/>
                </a:lnTo>
                <a:lnTo>
                  <a:pt x="8" y="233"/>
                </a:lnTo>
                <a:lnTo>
                  <a:pt x="8" y="233"/>
                </a:lnTo>
                <a:lnTo>
                  <a:pt x="8" y="233"/>
                </a:lnTo>
                <a:lnTo>
                  <a:pt x="8" y="233"/>
                </a:lnTo>
                <a:lnTo>
                  <a:pt x="8" y="232"/>
                </a:lnTo>
                <a:lnTo>
                  <a:pt x="9" y="232"/>
                </a:lnTo>
                <a:lnTo>
                  <a:pt x="9" y="232"/>
                </a:lnTo>
                <a:lnTo>
                  <a:pt x="9" y="232"/>
                </a:lnTo>
                <a:lnTo>
                  <a:pt x="9" y="232"/>
                </a:lnTo>
                <a:lnTo>
                  <a:pt x="9" y="232"/>
                </a:lnTo>
                <a:lnTo>
                  <a:pt x="9" y="232"/>
                </a:lnTo>
                <a:lnTo>
                  <a:pt x="9" y="232"/>
                </a:lnTo>
                <a:lnTo>
                  <a:pt x="9" y="231"/>
                </a:lnTo>
                <a:lnTo>
                  <a:pt x="9" y="231"/>
                </a:lnTo>
                <a:lnTo>
                  <a:pt x="9" y="231"/>
                </a:lnTo>
                <a:lnTo>
                  <a:pt x="9" y="231"/>
                </a:lnTo>
                <a:lnTo>
                  <a:pt x="10" y="231"/>
                </a:lnTo>
                <a:lnTo>
                  <a:pt x="10" y="230"/>
                </a:lnTo>
                <a:lnTo>
                  <a:pt x="10" y="230"/>
                </a:lnTo>
                <a:lnTo>
                  <a:pt x="10" y="230"/>
                </a:lnTo>
                <a:lnTo>
                  <a:pt x="10" y="230"/>
                </a:lnTo>
                <a:lnTo>
                  <a:pt x="10" y="230"/>
                </a:lnTo>
                <a:lnTo>
                  <a:pt x="11" y="230"/>
                </a:lnTo>
                <a:lnTo>
                  <a:pt x="11" y="229"/>
                </a:lnTo>
                <a:lnTo>
                  <a:pt x="12" y="229"/>
                </a:lnTo>
                <a:lnTo>
                  <a:pt x="12" y="229"/>
                </a:lnTo>
                <a:lnTo>
                  <a:pt x="12" y="229"/>
                </a:lnTo>
                <a:lnTo>
                  <a:pt x="13" y="229"/>
                </a:lnTo>
                <a:lnTo>
                  <a:pt x="13" y="229"/>
                </a:lnTo>
                <a:lnTo>
                  <a:pt x="13" y="229"/>
                </a:lnTo>
                <a:lnTo>
                  <a:pt x="13" y="229"/>
                </a:lnTo>
                <a:lnTo>
                  <a:pt x="13" y="229"/>
                </a:lnTo>
                <a:lnTo>
                  <a:pt x="14" y="229"/>
                </a:lnTo>
                <a:lnTo>
                  <a:pt x="14" y="229"/>
                </a:lnTo>
                <a:lnTo>
                  <a:pt x="15" y="229"/>
                </a:lnTo>
                <a:lnTo>
                  <a:pt x="15" y="228"/>
                </a:lnTo>
                <a:lnTo>
                  <a:pt x="15" y="228"/>
                </a:lnTo>
                <a:lnTo>
                  <a:pt x="15" y="228"/>
                </a:lnTo>
                <a:lnTo>
                  <a:pt x="16" y="228"/>
                </a:lnTo>
                <a:lnTo>
                  <a:pt x="16" y="228"/>
                </a:lnTo>
                <a:lnTo>
                  <a:pt x="16" y="228"/>
                </a:lnTo>
                <a:lnTo>
                  <a:pt x="16" y="229"/>
                </a:lnTo>
                <a:lnTo>
                  <a:pt x="17" y="229"/>
                </a:lnTo>
                <a:lnTo>
                  <a:pt x="17" y="229"/>
                </a:lnTo>
                <a:lnTo>
                  <a:pt x="17" y="229"/>
                </a:lnTo>
                <a:lnTo>
                  <a:pt x="17" y="229"/>
                </a:lnTo>
                <a:lnTo>
                  <a:pt x="18" y="229"/>
                </a:lnTo>
                <a:lnTo>
                  <a:pt x="18" y="229"/>
                </a:lnTo>
                <a:lnTo>
                  <a:pt x="18" y="229"/>
                </a:lnTo>
                <a:lnTo>
                  <a:pt x="18" y="229"/>
                </a:lnTo>
                <a:lnTo>
                  <a:pt x="19" y="229"/>
                </a:lnTo>
                <a:lnTo>
                  <a:pt x="19" y="229"/>
                </a:lnTo>
                <a:lnTo>
                  <a:pt x="19" y="229"/>
                </a:lnTo>
                <a:lnTo>
                  <a:pt x="19" y="229"/>
                </a:lnTo>
                <a:lnTo>
                  <a:pt x="20" y="228"/>
                </a:lnTo>
                <a:lnTo>
                  <a:pt x="20" y="228"/>
                </a:lnTo>
                <a:lnTo>
                  <a:pt x="20" y="228"/>
                </a:lnTo>
                <a:lnTo>
                  <a:pt x="20" y="228"/>
                </a:lnTo>
                <a:lnTo>
                  <a:pt x="20" y="228"/>
                </a:lnTo>
                <a:lnTo>
                  <a:pt x="20" y="228"/>
                </a:lnTo>
                <a:lnTo>
                  <a:pt x="20" y="227"/>
                </a:lnTo>
                <a:lnTo>
                  <a:pt x="20" y="227"/>
                </a:lnTo>
                <a:lnTo>
                  <a:pt x="21" y="227"/>
                </a:lnTo>
                <a:lnTo>
                  <a:pt x="21" y="227"/>
                </a:lnTo>
                <a:lnTo>
                  <a:pt x="21" y="226"/>
                </a:lnTo>
                <a:lnTo>
                  <a:pt x="21" y="226"/>
                </a:lnTo>
                <a:lnTo>
                  <a:pt x="22" y="226"/>
                </a:lnTo>
                <a:lnTo>
                  <a:pt x="22" y="226"/>
                </a:lnTo>
                <a:lnTo>
                  <a:pt x="22" y="226"/>
                </a:lnTo>
                <a:lnTo>
                  <a:pt x="22" y="226"/>
                </a:lnTo>
                <a:lnTo>
                  <a:pt x="22" y="225"/>
                </a:lnTo>
                <a:lnTo>
                  <a:pt x="22" y="225"/>
                </a:lnTo>
                <a:lnTo>
                  <a:pt x="21" y="225"/>
                </a:lnTo>
                <a:lnTo>
                  <a:pt x="21" y="225"/>
                </a:lnTo>
                <a:lnTo>
                  <a:pt x="21" y="224"/>
                </a:lnTo>
                <a:lnTo>
                  <a:pt x="21" y="224"/>
                </a:lnTo>
                <a:lnTo>
                  <a:pt x="22" y="224"/>
                </a:lnTo>
                <a:lnTo>
                  <a:pt x="22" y="223"/>
                </a:lnTo>
                <a:lnTo>
                  <a:pt x="22" y="223"/>
                </a:lnTo>
                <a:lnTo>
                  <a:pt x="22" y="223"/>
                </a:lnTo>
                <a:lnTo>
                  <a:pt x="22" y="222"/>
                </a:lnTo>
                <a:lnTo>
                  <a:pt x="23" y="222"/>
                </a:lnTo>
                <a:lnTo>
                  <a:pt x="23" y="222"/>
                </a:lnTo>
                <a:lnTo>
                  <a:pt x="23" y="222"/>
                </a:lnTo>
                <a:lnTo>
                  <a:pt x="23" y="221"/>
                </a:lnTo>
                <a:lnTo>
                  <a:pt x="23" y="221"/>
                </a:lnTo>
                <a:lnTo>
                  <a:pt x="23" y="221"/>
                </a:lnTo>
                <a:lnTo>
                  <a:pt x="24" y="221"/>
                </a:lnTo>
                <a:lnTo>
                  <a:pt x="24" y="221"/>
                </a:lnTo>
                <a:lnTo>
                  <a:pt x="24" y="221"/>
                </a:lnTo>
                <a:lnTo>
                  <a:pt x="24" y="221"/>
                </a:lnTo>
                <a:lnTo>
                  <a:pt x="25" y="220"/>
                </a:lnTo>
                <a:lnTo>
                  <a:pt x="25" y="220"/>
                </a:lnTo>
                <a:lnTo>
                  <a:pt x="25" y="220"/>
                </a:lnTo>
                <a:lnTo>
                  <a:pt x="25" y="220"/>
                </a:lnTo>
                <a:lnTo>
                  <a:pt x="25" y="219"/>
                </a:lnTo>
                <a:lnTo>
                  <a:pt x="25" y="219"/>
                </a:lnTo>
                <a:lnTo>
                  <a:pt x="26" y="219"/>
                </a:lnTo>
                <a:lnTo>
                  <a:pt x="26" y="219"/>
                </a:lnTo>
                <a:lnTo>
                  <a:pt x="26" y="218"/>
                </a:lnTo>
                <a:lnTo>
                  <a:pt x="26" y="218"/>
                </a:lnTo>
                <a:lnTo>
                  <a:pt x="26" y="218"/>
                </a:lnTo>
                <a:lnTo>
                  <a:pt x="26" y="218"/>
                </a:lnTo>
                <a:lnTo>
                  <a:pt x="26" y="218"/>
                </a:lnTo>
                <a:lnTo>
                  <a:pt x="26" y="217"/>
                </a:lnTo>
                <a:lnTo>
                  <a:pt x="26" y="217"/>
                </a:lnTo>
                <a:lnTo>
                  <a:pt x="26" y="217"/>
                </a:lnTo>
                <a:lnTo>
                  <a:pt x="26" y="216"/>
                </a:lnTo>
                <a:lnTo>
                  <a:pt x="26" y="216"/>
                </a:lnTo>
                <a:lnTo>
                  <a:pt x="26" y="216"/>
                </a:lnTo>
                <a:lnTo>
                  <a:pt x="26" y="216"/>
                </a:lnTo>
                <a:lnTo>
                  <a:pt x="26" y="215"/>
                </a:lnTo>
                <a:lnTo>
                  <a:pt x="26" y="215"/>
                </a:lnTo>
                <a:lnTo>
                  <a:pt x="27" y="215"/>
                </a:lnTo>
                <a:lnTo>
                  <a:pt x="27" y="215"/>
                </a:lnTo>
                <a:lnTo>
                  <a:pt x="27" y="214"/>
                </a:lnTo>
                <a:lnTo>
                  <a:pt x="27" y="214"/>
                </a:lnTo>
                <a:lnTo>
                  <a:pt x="27" y="213"/>
                </a:lnTo>
                <a:lnTo>
                  <a:pt x="27" y="213"/>
                </a:lnTo>
                <a:lnTo>
                  <a:pt x="27" y="213"/>
                </a:lnTo>
                <a:lnTo>
                  <a:pt x="27" y="213"/>
                </a:lnTo>
                <a:lnTo>
                  <a:pt x="28" y="213"/>
                </a:lnTo>
                <a:lnTo>
                  <a:pt x="28" y="213"/>
                </a:lnTo>
                <a:lnTo>
                  <a:pt x="28" y="212"/>
                </a:lnTo>
                <a:lnTo>
                  <a:pt x="28" y="212"/>
                </a:lnTo>
                <a:lnTo>
                  <a:pt x="28" y="212"/>
                </a:lnTo>
                <a:lnTo>
                  <a:pt x="28" y="212"/>
                </a:lnTo>
                <a:lnTo>
                  <a:pt x="28" y="211"/>
                </a:lnTo>
                <a:lnTo>
                  <a:pt x="28" y="211"/>
                </a:lnTo>
                <a:lnTo>
                  <a:pt x="28" y="211"/>
                </a:lnTo>
                <a:lnTo>
                  <a:pt x="28" y="211"/>
                </a:lnTo>
                <a:lnTo>
                  <a:pt x="28" y="210"/>
                </a:lnTo>
                <a:lnTo>
                  <a:pt x="28" y="210"/>
                </a:lnTo>
                <a:lnTo>
                  <a:pt x="28" y="210"/>
                </a:lnTo>
                <a:lnTo>
                  <a:pt x="28" y="210"/>
                </a:lnTo>
                <a:lnTo>
                  <a:pt x="28" y="209"/>
                </a:lnTo>
                <a:lnTo>
                  <a:pt x="28" y="209"/>
                </a:lnTo>
                <a:lnTo>
                  <a:pt x="28" y="209"/>
                </a:lnTo>
                <a:lnTo>
                  <a:pt x="28" y="209"/>
                </a:lnTo>
                <a:lnTo>
                  <a:pt x="28" y="208"/>
                </a:lnTo>
                <a:lnTo>
                  <a:pt x="28" y="208"/>
                </a:lnTo>
                <a:lnTo>
                  <a:pt x="28" y="208"/>
                </a:lnTo>
                <a:lnTo>
                  <a:pt x="27" y="208"/>
                </a:lnTo>
                <a:lnTo>
                  <a:pt x="27" y="207"/>
                </a:lnTo>
                <a:lnTo>
                  <a:pt x="27" y="207"/>
                </a:lnTo>
                <a:lnTo>
                  <a:pt x="27" y="207"/>
                </a:lnTo>
                <a:lnTo>
                  <a:pt x="27" y="207"/>
                </a:lnTo>
                <a:lnTo>
                  <a:pt x="27" y="207"/>
                </a:lnTo>
                <a:lnTo>
                  <a:pt x="27" y="207"/>
                </a:lnTo>
                <a:lnTo>
                  <a:pt x="27" y="207"/>
                </a:lnTo>
                <a:lnTo>
                  <a:pt x="26" y="207"/>
                </a:lnTo>
                <a:lnTo>
                  <a:pt x="26" y="206"/>
                </a:lnTo>
                <a:lnTo>
                  <a:pt x="26" y="206"/>
                </a:lnTo>
                <a:lnTo>
                  <a:pt x="26" y="206"/>
                </a:lnTo>
                <a:lnTo>
                  <a:pt x="25" y="206"/>
                </a:lnTo>
                <a:lnTo>
                  <a:pt x="25" y="206"/>
                </a:lnTo>
                <a:lnTo>
                  <a:pt x="25" y="206"/>
                </a:lnTo>
                <a:lnTo>
                  <a:pt x="25" y="206"/>
                </a:lnTo>
                <a:lnTo>
                  <a:pt x="26" y="206"/>
                </a:lnTo>
                <a:lnTo>
                  <a:pt x="26" y="205"/>
                </a:lnTo>
                <a:lnTo>
                  <a:pt x="26" y="205"/>
                </a:lnTo>
                <a:lnTo>
                  <a:pt x="26" y="205"/>
                </a:lnTo>
                <a:lnTo>
                  <a:pt x="27" y="205"/>
                </a:lnTo>
                <a:lnTo>
                  <a:pt x="27" y="205"/>
                </a:lnTo>
                <a:lnTo>
                  <a:pt x="27" y="205"/>
                </a:lnTo>
                <a:lnTo>
                  <a:pt x="27" y="205"/>
                </a:lnTo>
                <a:lnTo>
                  <a:pt x="28" y="204"/>
                </a:lnTo>
                <a:lnTo>
                  <a:pt x="28" y="204"/>
                </a:lnTo>
                <a:lnTo>
                  <a:pt x="27" y="204"/>
                </a:lnTo>
                <a:lnTo>
                  <a:pt x="27" y="204"/>
                </a:lnTo>
                <a:lnTo>
                  <a:pt x="27" y="203"/>
                </a:lnTo>
                <a:lnTo>
                  <a:pt x="27" y="203"/>
                </a:lnTo>
                <a:lnTo>
                  <a:pt x="27" y="203"/>
                </a:lnTo>
                <a:lnTo>
                  <a:pt x="27" y="203"/>
                </a:lnTo>
                <a:lnTo>
                  <a:pt x="27" y="203"/>
                </a:lnTo>
                <a:lnTo>
                  <a:pt x="28" y="203"/>
                </a:lnTo>
                <a:lnTo>
                  <a:pt x="28" y="203"/>
                </a:lnTo>
                <a:lnTo>
                  <a:pt x="28" y="203"/>
                </a:lnTo>
                <a:lnTo>
                  <a:pt x="29" y="203"/>
                </a:lnTo>
                <a:lnTo>
                  <a:pt x="29" y="203"/>
                </a:lnTo>
                <a:lnTo>
                  <a:pt x="29" y="203"/>
                </a:lnTo>
                <a:lnTo>
                  <a:pt x="30" y="203"/>
                </a:lnTo>
                <a:lnTo>
                  <a:pt x="30" y="203"/>
                </a:lnTo>
                <a:lnTo>
                  <a:pt x="30" y="203"/>
                </a:lnTo>
                <a:lnTo>
                  <a:pt x="30" y="203"/>
                </a:lnTo>
                <a:lnTo>
                  <a:pt x="30" y="203"/>
                </a:lnTo>
                <a:lnTo>
                  <a:pt x="31" y="203"/>
                </a:lnTo>
                <a:lnTo>
                  <a:pt x="31" y="202"/>
                </a:lnTo>
                <a:lnTo>
                  <a:pt x="31" y="202"/>
                </a:lnTo>
                <a:lnTo>
                  <a:pt x="31" y="202"/>
                </a:lnTo>
                <a:lnTo>
                  <a:pt x="31" y="202"/>
                </a:lnTo>
                <a:lnTo>
                  <a:pt x="31" y="202"/>
                </a:lnTo>
                <a:lnTo>
                  <a:pt x="31" y="201"/>
                </a:lnTo>
                <a:lnTo>
                  <a:pt x="31" y="201"/>
                </a:lnTo>
                <a:lnTo>
                  <a:pt x="32" y="202"/>
                </a:lnTo>
                <a:lnTo>
                  <a:pt x="32" y="202"/>
                </a:lnTo>
                <a:lnTo>
                  <a:pt x="32" y="201"/>
                </a:lnTo>
                <a:lnTo>
                  <a:pt x="32" y="201"/>
                </a:lnTo>
                <a:lnTo>
                  <a:pt x="33" y="201"/>
                </a:lnTo>
                <a:lnTo>
                  <a:pt x="33" y="201"/>
                </a:lnTo>
                <a:lnTo>
                  <a:pt x="34" y="201"/>
                </a:lnTo>
                <a:lnTo>
                  <a:pt x="34" y="201"/>
                </a:lnTo>
                <a:lnTo>
                  <a:pt x="34" y="201"/>
                </a:lnTo>
                <a:lnTo>
                  <a:pt x="35" y="201"/>
                </a:lnTo>
                <a:lnTo>
                  <a:pt x="35" y="201"/>
                </a:lnTo>
                <a:lnTo>
                  <a:pt x="35" y="201"/>
                </a:lnTo>
                <a:lnTo>
                  <a:pt x="35" y="201"/>
                </a:lnTo>
                <a:lnTo>
                  <a:pt x="36" y="201"/>
                </a:lnTo>
                <a:lnTo>
                  <a:pt x="36" y="201"/>
                </a:lnTo>
                <a:lnTo>
                  <a:pt x="37" y="201"/>
                </a:lnTo>
                <a:lnTo>
                  <a:pt x="37" y="201"/>
                </a:lnTo>
                <a:lnTo>
                  <a:pt x="37" y="201"/>
                </a:lnTo>
                <a:lnTo>
                  <a:pt x="38" y="201"/>
                </a:lnTo>
                <a:lnTo>
                  <a:pt x="38" y="201"/>
                </a:lnTo>
                <a:lnTo>
                  <a:pt x="39" y="201"/>
                </a:lnTo>
                <a:lnTo>
                  <a:pt x="39" y="201"/>
                </a:lnTo>
                <a:lnTo>
                  <a:pt x="39" y="201"/>
                </a:lnTo>
                <a:lnTo>
                  <a:pt x="39" y="201"/>
                </a:lnTo>
                <a:lnTo>
                  <a:pt x="38" y="201"/>
                </a:lnTo>
                <a:lnTo>
                  <a:pt x="38" y="201"/>
                </a:lnTo>
                <a:lnTo>
                  <a:pt x="38" y="200"/>
                </a:lnTo>
                <a:lnTo>
                  <a:pt x="38" y="200"/>
                </a:lnTo>
                <a:lnTo>
                  <a:pt x="38" y="200"/>
                </a:lnTo>
                <a:lnTo>
                  <a:pt x="38" y="200"/>
                </a:lnTo>
                <a:lnTo>
                  <a:pt x="38" y="199"/>
                </a:lnTo>
                <a:lnTo>
                  <a:pt x="39" y="199"/>
                </a:lnTo>
                <a:lnTo>
                  <a:pt x="39" y="199"/>
                </a:lnTo>
                <a:lnTo>
                  <a:pt x="39" y="199"/>
                </a:lnTo>
                <a:lnTo>
                  <a:pt x="39" y="199"/>
                </a:lnTo>
                <a:lnTo>
                  <a:pt x="39" y="198"/>
                </a:lnTo>
                <a:lnTo>
                  <a:pt x="39" y="198"/>
                </a:lnTo>
                <a:lnTo>
                  <a:pt x="39" y="198"/>
                </a:lnTo>
                <a:lnTo>
                  <a:pt x="39" y="198"/>
                </a:lnTo>
                <a:lnTo>
                  <a:pt x="39" y="198"/>
                </a:lnTo>
                <a:lnTo>
                  <a:pt x="39" y="198"/>
                </a:lnTo>
                <a:lnTo>
                  <a:pt x="39" y="197"/>
                </a:lnTo>
                <a:lnTo>
                  <a:pt x="39" y="197"/>
                </a:lnTo>
                <a:lnTo>
                  <a:pt x="39" y="197"/>
                </a:lnTo>
                <a:lnTo>
                  <a:pt x="39" y="197"/>
                </a:lnTo>
                <a:lnTo>
                  <a:pt x="39" y="197"/>
                </a:lnTo>
                <a:lnTo>
                  <a:pt x="39" y="197"/>
                </a:lnTo>
                <a:lnTo>
                  <a:pt x="40" y="196"/>
                </a:lnTo>
                <a:lnTo>
                  <a:pt x="40" y="196"/>
                </a:lnTo>
                <a:lnTo>
                  <a:pt x="40" y="196"/>
                </a:lnTo>
                <a:lnTo>
                  <a:pt x="40" y="195"/>
                </a:lnTo>
                <a:lnTo>
                  <a:pt x="40" y="195"/>
                </a:lnTo>
                <a:lnTo>
                  <a:pt x="40" y="195"/>
                </a:lnTo>
                <a:lnTo>
                  <a:pt x="40" y="194"/>
                </a:lnTo>
                <a:lnTo>
                  <a:pt x="40" y="194"/>
                </a:lnTo>
                <a:lnTo>
                  <a:pt x="40" y="194"/>
                </a:lnTo>
                <a:lnTo>
                  <a:pt x="40" y="194"/>
                </a:lnTo>
                <a:lnTo>
                  <a:pt x="41" y="194"/>
                </a:lnTo>
                <a:lnTo>
                  <a:pt x="41" y="193"/>
                </a:lnTo>
                <a:lnTo>
                  <a:pt x="41" y="193"/>
                </a:lnTo>
                <a:lnTo>
                  <a:pt x="42" y="193"/>
                </a:lnTo>
                <a:lnTo>
                  <a:pt x="42" y="192"/>
                </a:lnTo>
                <a:lnTo>
                  <a:pt x="43" y="192"/>
                </a:lnTo>
                <a:lnTo>
                  <a:pt x="43" y="191"/>
                </a:lnTo>
                <a:lnTo>
                  <a:pt x="43" y="191"/>
                </a:lnTo>
                <a:lnTo>
                  <a:pt x="44" y="191"/>
                </a:lnTo>
                <a:lnTo>
                  <a:pt x="44" y="191"/>
                </a:lnTo>
                <a:lnTo>
                  <a:pt x="45" y="191"/>
                </a:lnTo>
                <a:lnTo>
                  <a:pt x="45" y="191"/>
                </a:lnTo>
                <a:lnTo>
                  <a:pt x="45" y="191"/>
                </a:lnTo>
                <a:lnTo>
                  <a:pt x="46" y="190"/>
                </a:lnTo>
                <a:lnTo>
                  <a:pt x="46" y="190"/>
                </a:lnTo>
                <a:lnTo>
                  <a:pt x="46" y="190"/>
                </a:lnTo>
                <a:lnTo>
                  <a:pt x="47" y="190"/>
                </a:lnTo>
                <a:lnTo>
                  <a:pt x="47" y="190"/>
                </a:lnTo>
                <a:lnTo>
                  <a:pt x="48" y="190"/>
                </a:lnTo>
                <a:lnTo>
                  <a:pt x="48" y="190"/>
                </a:lnTo>
                <a:lnTo>
                  <a:pt x="49" y="189"/>
                </a:lnTo>
                <a:lnTo>
                  <a:pt x="49" y="189"/>
                </a:lnTo>
                <a:lnTo>
                  <a:pt x="49" y="189"/>
                </a:lnTo>
                <a:lnTo>
                  <a:pt x="49" y="189"/>
                </a:lnTo>
                <a:lnTo>
                  <a:pt x="50" y="189"/>
                </a:lnTo>
                <a:lnTo>
                  <a:pt x="50" y="189"/>
                </a:lnTo>
                <a:lnTo>
                  <a:pt x="50" y="189"/>
                </a:lnTo>
                <a:lnTo>
                  <a:pt x="52" y="188"/>
                </a:lnTo>
                <a:lnTo>
                  <a:pt x="52" y="188"/>
                </a:lnTo>
                <a:lnTo>
                  <a:pt x="52" y="188"/>
                </a:lnTo>
                <a:lnTo>
                  <a:pt x="52" y="188"/>
                </a:lnTo>
                <a:lnTo>
                  <a:pt x="53" y="188"/>
                </a:lnTo>
                <a:lnTo>
                  <a:pt x="53" y="188"/>
                </a:lnTo>
                <a:lnTo>
                  <a:pt x="53" y="189"/>
                </a:lnTo>
                <a:lnTo>
                  <a:pt x="53" y="189"/>
                </a:lnTo>
                <a:lnTo>
                  <a:pt x="54" y="188"/>
                </a:lnTo>
                <a:lnTo>
                  <a:pt x="55" y="188"/>
                </a:lnTo>
                <a:lnTo>
                  <a:pt x="55" y="188"/>
                </a:lnTo>
                <a:lnTo>
                  <a:pt x="56" y="189"/>
                </a:lnTo>
                <a:lnTo>
                  <a:pt x="57" y="189"/>
                </a:lnTo>
                <a:lnTo>
                  <a:pt x="58" y="189"/>
                </a:lnTo>
                <a:lnTo>
                  <a:pt x="58" y="189"/>
                </a:lnTo>
                <a:lnTo>
                  <a:pt x="58" y="189"/>
                </a:lnTo>
                <a:lnTo>
                  <a:pt x="58" y="190"/>
                </a:lnTo>
                <a:lnTo>
                  <a:pt x="59" y="190"/>
                </a:lnTo>
                <a:lnTo>
                  <a:pt x="59" y="190"/>
                </a:lnTo>
                <a:lnTo>
                  <a:pt x="59" y="191"/>
                </a:lnTo>
                <a:lnTo>
                  <a:pt x="60" y="191"/>
                </a:lnTo>
                <a:lnTo>
                  <a:pt x="59" y="191"/>
                </a:lnTo>
                <a:lnTo>
                  <a:pt x="59" y="192"/>
                </a:lnTo>
                <a:lnTo>
                  <a:pt x="60" y="192"/>
                </a:lnTo>
                <a:lnTo>
                  <a:pt x="60" y="192"/>
                </a:lnTo>
                <a:lnTo>
                  <a:pt x="60" y="192"/>
                </a:lnTo>
                <a:lnTo>
                  <a:pt x="60" y="192"/>
                </a:lnTo>
                <a:lnTo>
                  <a:pt x="60" y="193"/>
                </a:lnTo>
                <a:lnTo>
                  <a:pt x="60" y="193"/>
                </a:lnTo>
                <a:lnTo>
                  <a:pt x="60" y="193"/>
                </a:lnTo>
                <a:lnTo>
                  <a:pt x="60" y="194"/>
                </a:lnTo>
                <a:lnTo>
                  <a:pt x="60" y="194"/>
                </a:lnTo>
                <a:lnTo>
                  <a:pt x="61" y="194"/>
                </a:lnTo>
                <a:lnTo>
                  <a:pt x="61" y="194"/>
                </a:lnTo>
                <a:lnTo>
                  <a:pt x="61" y="194"/>
                </a:lnTo>
                <a:lnTo>
                  <a:pt x="61" y="194"/>
                </a:lnTo>
                <a:lnTo>
                  <a:pt x="62" y="194"/>
                </a:lnTo>
                <a:lnTo>
                  <a:pt x="62" y="194"/>
                </a:lnTo>
                <a:lnTo>
                  <a:pt x="62" y="194"/>
                </a:lnTo>
                <a:lnTo>
                  <a:pt x="62" y="194"/>
                </a:lnTo>
                <a:lnTo>
                  <a:pt x="62" y="194"/>
                </a:lnTo>
                <a:lnTo>
                  <a:pt x="63" y="194"/>
                </a:lnTo>
                <a:lnTo>
                  <a:pt x="63" y="194"/>
                </a:lnTo>
                <a:lnTo>
                  <a:pt x="63" y="194"/>
                </a:lnTo>
                <a:lnTo>
                  <a:pt x="64" y="194"/>
                </a:lnTo>
                <a:lnTo>
                  <a:pt x="64" y="194"/>
                </a:lnTo>
                <a:lnTo>
                  <a:pt x="65" y="194"/>
                </a:lnTo>
                <a:lnTo>
                  <a:pt x="65" y="194"/>
                </a:lnTo>
                <a:lnTo>
                  <a:pt x="65" y="194"/>
                </a:lnTo>
                <a:lnTo>
                  <a:pt x="66" y="193"/>
                </a:lnTo>
                <a:lnTo>
                  <a:pt x="66" y="193"/>
                </a:lnTo>
                <a:lnTo>
                  <a:pt x="66" y="193"/>
                </a:lnTo>
                <a:lnTo>
                  <a:pt x="66" y="193"/>
                </a:lnTo>
                <a:lnTo>
                  <a:pt x="66" y="193"/>
                </a:lnTo>
                <a:lnTo>
                  <a:pt x="67" y="192"/>
                </a:lnTo>
                <a:lnTo>
                  <a:pt x="67" y="192"/>
                </a:lnTo>
                <a:lnTo>
                  <a:pt x="67" y="192"/>
                </a:lnTo>
                <a:lnTo>
                  <a:pt x="68" y="192"/>
                </a:lnTo>
                <a:lnTo>
                  <a:pt x="68" y="193"/>
                </a:lnTo>
                <a:lnTo>
                  <a:pt x="68" y="193"/>
                </a:lnTo>
                <a:lnTo>
                  <a:pt x="69" y="193"/>
                </a:lnTo>
                <a:lnTo>
                  <a:pt x="69" y="193"/>
                </a:lnTo>
                <a:lnTo>
                  <a:pt x="69" y="193"/>
                </a:lnTo>
                <a:lnTo>
                  <a:pt x="69" y="193"/>
                </a:lnTo>
                <a:lnTo>
                  <a:pt x="69" y="194"/>
                </a:lnTo>
                <a:lnTo>
                  <a:pt x="69" y="194"/>
                </a:lnTo>
                <a:lnTo>
                  <a:pt x="70" y="194"/>
                </a:lnTo>
                <a:lnTo>
                  <a:pt x="70" y="194"/>
                </a:lnTo>
                <a:lnTo>
                  <a:pt x="70" y="193"/>
                </a:lnTo>
                <a:lnTo>
                  <a:pt x="70" y="193"/>
                </a:lnTo>
                <a:lnTo>
                  <a:pt x="70" y="193"/>
                </a:lnTo>
                <a:lnTo>
                  <a:pt x="70" y="193"/>
                </a:lnTo>
                <a:lnTo>
                  <a:pt x="71" y="193"/>
                </a:lnTo>
                <a:lnTo>
                  <a:pt x="71" y="193"/>
                </a:lnTo>
                <a:lnTo>
                  <a:pt x="71" y="193"/>
                </a:lnTo>
                <a:lnTo>
                  <a:pt x="72" y="193"/>
                </a:lnTo>
                <a:lnTo>
                  <a:pt x="72" y="192"/>
                </a:lnTo>
                <a:lnTo>
                  <a:pt x="72" y="192"/>
                </a:lnTo>
                <a:lnTo>
                  <a:pt x="73" y="193"/>
                </a:lnTo>
                <a:lnTo>
                  <a:pt x="74" y="193"/>
                </a:lnTo>
                <a:lnTo>
                  <a:pt x="74" y="193"/>
                </a:lnTo>
                <a:lnTo>
                  <a:pt x="75" y="193"/>
                </a:lnTo>
                <a:lnTo>
                  <a:pt x="76" y="193"/>
                </a:lnTo>
                <a:lnTo>
                  <a:pt x="77" y="193"/>
                </a:lnTo>
                <a:lnTo>
                  <a:pt x="77" y="193"/>
                </a:lnTo>
                <a:lnTo>
                  <a:pt x="77" y="193"/>
                </a:lnTo>
                <a:lnTo>
                  <a:pt x="77" y="193"/>
                </a:lnTo>
                <a:lnTo>
                  <a:pt x="77" y="193"/>
                </a:lnTo>
                <a:lnTo>
                  <a:pt x="77" y="193"/>
                </a:lnTo>
                <a:lnTo>
                  <a:pt x="78" y="193"/>
                </a:lnTo>
                <a:lnTo>
                  <a:pt x="78" y="193"/>
                </a:lnTo>
                <a:lnTo>
                  <a:pt x="78" y="193"/>
                </a:lnTo>
                <a:lnTo>
                  <a:pt x="78" y="193"/>
                </a:lnTo>
                <a:lnTo>
                  <a:pt x="78" y="193"/>
                </a:lnTo>
                <a:lnTo>
                  <a:pt x="78" y="194"/>
                </a:lnTo>
                <a:lnTo>
                  <a:pt x="79" y="194"/>
                </a:lnTo>
                <a:lnTo>
                  <a:pt x="79" y="194"/>
                </a:lnTo>
                <a:lnTo>
                  <a:pt x="79" y="194"/>
                </a:lnTo>
                <a:lnTo>
                  <a:pt x="79" y="194"/>
                </a:lnTo>
                <a:lnTo>
                  <a:pt x="80" y="195"/>
                </a:lnTo>
                <a:lnTo>
                  <a:pt x="80" y="195"/>
                </a:lnTo>
                <a:lnTo>
                  <a:pt x="80" y="195"/>
                </a:lnTo>
                <a:lnTo>
                  <a:pt x="81" y="195"/>
                </a:lnTo>
                <a:lnTo>
                  <a:pt x="81" y="195"/>
                </a:lnTo>
                <a:lnTo>
                  <a:pt x="81" y="195"/>
                </a:lnTo>
                <a:lnTo>
                  <a:pt x="81" y="195"/>
                </a:lnTo>
                <a:lnTo>
                  <a:pt x="81" y="195"/>
                </a:lnTo>
                <a:lnTo>
                  <a:pt x="82" y="195"/>
                </a:lnTo>
                <a:lnTo>
                  <a:pt x="82" y="195"/>
                </a:lnTo>
                <a:lnTo>
                  <a:pt x="82" y="195"/>
                </a:lnTo>
                <a:lnTo>
                  <a:pt x="83" y="195"/>
                </a:lnTo>
                <a:lnTo>
                  <a:pt x="83" y="195"/>
                </a:lnTo>
                <a:lnTo>
                  <a:pt x="83" y="196"/>
                </a:lnTo>
                <a:lnTo>
                  <a:pt x="83" y="195"/>
                </a:lnTo>
                <a:lnTo>
                  <a:pt x="84" y="195"/>
                </a:lnTo>
                <a:lnTo>
                  <a:pt x="84" y="195"/>
                </a:lnTo>
                <a:lnTo>
                  <a:pt x="84" y="195"/>
                </a:lnTo>
                <a:lnTo>
                  <a:pt x="84" y="195"/>
                </a:lnTo>
                <a:lnTo>
                  <a:pt x="84" y="195"/>
                </a:lnTo>
                <a:lnTo>
                  <a:pt x="84" y="196"/>
                </a:lnTo>
                <a:lnTo>
                  <a:pt x="85" y="196"/>
                </a:lnTo>
                <a:lnTo>
                  <a:pt x="85" y="196"/>
                </a:lnTo>
                <a:lnTo>
                  <a:pt x="85" y="195"/>
                </a:lnTo>
                <a:lnTo>
                  <a:pt x="86" y="195"/>
                </a:lnTo>
                <a:lnTo>
                  <a:pt x="86" y="195"/>
                </a:lnTo>
                <a:lnTo>
                  <a:pt x="86" y="195"/>
                </a:lnTo>
                <a:lnTo>
                  <a:pt x="86" y="195"/>
                </a:lnTo>
                <a:lnTo>
                  <a:pt x="86" y="196"/>
                </a:lnTo>
                <a:lnTo>
                  <a:pt x="86" y="196"/>
                </a:lnTo>
                <a:lnTo>
                  <a:pt x="86" y="196"/>
                </a:lnTo>
                <a:lnTo>
                  <a:pt x="87" y="196"/>
                </a:lnTo>
                <a:lnTo>
                  <a:pt x="87" y="196"/>
                </a:lnTo>
                <a:lnTo>
                  <a:pt x="87" y="196"/>
                </a:lnTo>
                <a:lnTo>
                  <a:pt x="87" y="196"/>
                </a:lnTo>
                <a:lnTo>
                  <a:pt x="88" y="195"/>
                </a:lnTo>
                <a:lnTo>
                  <a:pt x="88" y="195"/>
                </a:lnTo>
                <a:lnTo>
                  <a:pt x="87" y="195"/>
                </a:lnTo>
                <a:lnTo>
                  <a:pt x="87" y="195"/>
                </a:lnTo>
                <a:lnTo>
                  <a:pt x="87" y="195"/>
                </a:lnTo>
                <a:lnTo>
                  <a:pt x="87" y="194"/>
                </a:lnTo>
                <a:lnTo>
                  <a:pt x="87" y="194"/>
                </a:lnTo>
                <a:lnTo>
                  <a:pt x="87" y="194"/>
                </a:lnTo>
                <a:lnTo>
                  <a:pt x="87" y="194"/>
                </a:lnTo>
                <a:lnTo>
                  <a:pt x="87" y="194"/>
                </a:lnTo>
                <a:lnTo>
                  <a:pt x="86" y="194"/>
                </a:lnTo>
                <a:lnTo>
                  <a:pt x="86" y="194"/>
                </a:lnTo>
                <a:lnTo>
                  <a:pt x="86" y="193"/>
                </a:lnTo>
                <a:lnTo>
                  <a:pt x="86" y="193"/>
                </a:lnTo>
                <a:lnTo>
                  <a:pt x="85" y="193"/>
                </a:lnTo>
                <a:lnTo>
                  <a:pt x="85" y="193"/>
                </a:lnTo>
                <a:lnTo>
                  <a:pt x="85" y="192"/>
                </a:lnTo>
                <a:lnTo>
                  <a:pt x="85" y="192"/>
                </a:lnTo>
                <a:lnTo>
                  <a:pt x="84" y="192"/>
                </a:lnTo>
                <a:lnTo>
                  <a:pt x="84" y="192"/>
                </a:lnTo>
                <a:lnTo>
                  <a:pt x="84" y="191"/>
                </a:lnTo>
                <a:lnTo>
                  <a:pt x="84" y="191"/>
                </a:lnTo>
                <a:lnTo>
                  <a:pt x="84" y="191"/>
                </a:lnTo>
                <a:lnTo>
                  <a:pt x="83" y="191"/>
                </a:lnTo>
                <a:lnTo>
                  <a:pt x="83" y="191"/>
                </a:lnTo>
                <a:lnTo>
                  <a:pt x="83" y="191"/>
                </a:lnTo>
                <a:lnTo>
                  <a:pt x="83" y="191"/>
                </a:lnTo>
                <a:lnTo>
                  <a:pt x="82" y="191"/>
                </a:lnTo>
                <a:lnTo>
                  <a:pt x="82" y="190"/>
                </a:lnTo>
                <a:lnTo>
                  <a:pt x="82" y="190"/>
                </a:lnTo>
                <a:lnTo>
                  <a:pt x="82" y="190"/>
                </a:lnTo>
                <a:lnTo>
                  <a:pt x="82" y="189"/>
                </a:lnTo>
                <a:lnTo>
                  <a:pt x="82" y="189"/>
                </a:lnTo>
                <a:lnTo>
                  <a:pt x="82" y="189"/>
                </a:lnTo>
                <a:lnTo>
                  <a:pt x="82" y="189"/>
                </a:lnTo>
                <a:lnTo>
                  <a:pt x="81" y="189"/>
                </a:lnTo>
                <a:lnTo>
                  <a:pt x="81" y="189"/>
                </a:lnTo>
                <a:lnTo>
                  <a:pt x="81" y="189"/>
                </a:lnTo>
                <a:lnTo>
                  <a:pt x="81" y="189"/>
                </a:lnTo>
                <a:lnTo>
                  <a:pt x="81" y="188"/>
                </a:lnTo>
                <a:lnTo>
                  <a:pt x="80" y="188"/>
                </a:lnTo>
                <a:lnTo>
                  <a:pt x="81" y="188"/>
                </a:lnTo>
                <a:lnTo>
                  <a:pt x="81" y="188"/>
                </a:lnTo>
                <a:lnTo>
                  <a:pt x="80" y="187"/>
                </a:lnTo>
                <a:lnTo>
                  <a:pt x="80" y="187"/>
                </a:lnTo>
                <a:lnTo>
                  <a:pt x="80" y="187"/>
                </a:lnTo>
                <a:lnTo>
                  <a:pt x="80" y="187"/>
                </a:lnTo>
                <a:lnTo>
                  <a:pt x="80" y="187"/>
                </a:lnTo>
                <a:lnTo>
                  <a:pt x="80" y="186"/>
                </a:lnTo>
                <a:lnTo>
                  <a:pt x="80" y="186"/>
                </a:lnTo>
                <a:lnTo>
                  <a:pt x="80" y="186"/>
                </a:lnTo>
                <a:lnTo>
                  <a:pt x="80" y="186"/>
                </a:lnTo>
                <a:lnTo>
                  <a:pt x="79" y="186"/>
                </a:lnTo>
                <a:lnTo>
                  <a:pt x="79" y="186"/>
                </a:lnTo>
                <a:lnTo>
                  <a:pt x="79" y="186"/>
                </a:lnTo>
                <a:lnTo>
                  <a:pt x="79" y="185"/>
                </a:lnTo>
                <a:lnTo>
                  <a:pt x="79" y="185"/>
                </a:lnTo>
                <a:lnTo>
                  <a:pt x="79" y="185"/>
                </a:lnTo>
                <a:lnTo>
                  <a:pt x="78" y="185"/>
                </a:lnTo>
                <a:lnTo>
                  <a:pt x="78" y="185"/>
                </a:lnTo>
                <a:lnTo>
                  <a:pt x="78" y="185"/>
                </a:lnTo>
                <a:lnTo>
                  <a:pt x="78" y="185"/>
                </a:lnTo>
                <a:lnTo>
                  <a:pt x="78" y="185"/>
                </a:lnTo>
                <a:lnTo>
                  <a:pt x="78" y="185"/>
                </a:lnTo>
                <a:lnTo>
                  <a:pt x="78" y="185"/>
                </a:lnTo>
                <a:lnTo>
                  <a:pt x="78" y="184"/>
                </a:lnTo>
                <a:lnTo>
                  <a:pt x="78" y="184"/>
                </a:lnTo>
                <a:lnTo>
                  <a:pt x="77" y="184"/>
                </a:lnTo>
                <a:lnTo>
                  <a:pt x="77" y="184"/>
                </a:lnTo>
                <a:lnTo>
                  <a:pt x="77" y="184"/>
                </a:lnTo>
                <a:lnTo>
                  <a:pt x="77" y="184"/>
                </a:lnTo>
                <a:lnTo>
                  <a:pt x="77" y="183"/>
                </a:lnTo>
                <a:lnTo>
                  <a:pt x="77" y="183"/>
                </a:lnTo>
                <a:lnTo>
                  <a:pt x="77" y="183"/>
                </a:lnTo>
                <a:lnTo>
                  <a:pt x="77" y="183"/>
                </a:lnTo>
                <a:lnTo>
                  <a:pt x="77" y="182"/>
                </a:lnTo>
                <a:lnTo>
                  <a:pt x="77" y="182"/>
                </a:lnTo>
                <a:lnTo>
                  <a:pt x="77" y="182"/>
                </a:lnTo>
                <a:lnTo>
                  <a:pt x="77" y="182"/>
                </a:lnTo>
                <a:lnTo>
                  <a:pt x="77" y="182"/>
                </a:lnTo>
                <a:lnTo>
                  <a:pt x="77" y="181"/>
                </a:lnTo>
                <a:lnTo>
                  <a:pt x="77" y="181"/>
                </a:lnTo>
                <a:lnTo>
                  <a:pt x="77" y="181"/>
                </a:lnTo>
                <a:lnTo>
                  <a:pt x="77" y="181"/>
                </a:lnTo>
                <a:lnTo>
                  <a:pt x="77" y="181"/>
                </a:lnTo>
                <a:lnTo>
                  <a:pt x="77" y="181"/>
                </a:lnTo>
                <a:lnTo>
                  <a:pt x="77" y="181"/>
                </a:lnTo>
                <a:lnTo>
                  <a:pt x="77" y="180"/>
                </a:lnTo>
                <a:lnTo>
                  <a:pt x="77" y="180"/>
                </a:lnTo>
                <a:lnTo>
                  <a:pt x="78" y="180"/>
                </a:lnTo>
                <a:lnTo>
                  <a:pt x="78" y="180"/>
                </a:lnTo>
                <a:lnTo>
                  <a:pt x="78" y="180"/>
                </a:lnTo>
                <a:lnTo>
                  <a:pt x="78" y="179"/>
                </a:lnTo>
                <a:lnTo>
                  <a:pt x="77" y="179"/>
                </a:lnTo>
                <a:lnTo>
                  <a:pt x="77" y="179"/>
                </a:lnTo>
                <a:lnTo>
                  <a:pt x="77" y="179"/>
                </a:lnTo>
                <a:lnTo>
                  <a:pt x="77" y="178"/>
                </a:lnTo>
                <a:lnTo>
                  <a:pt x="77" y="178"/>
                </a:lnTo>
                <a:lnTo>
                  <a:pt x="77" y="178"/>
                </a:lnTo>
                <a:lnTo>
                  <a:pt x="76" y="178"/>
                </a:lnTo>
                <a:lnTo>
                  <a:pt x="76" y="178"/>
                </a:lnTo>
                <a:lnTo>
                  <a:pt x="76" y="178"/>
                </a:lnTo>
                <a:lnTo>
                  <a:pt x="76" y="178"/>
                </a:lnTo>
                <a:lnTo>
                  <a:pt x="75" y="178"/>
                </a:lnTo>
                <a:lnTo>
                  <a:pt x="75" y="178"/>
                </a:lnTo>
                <a:lnTo>
                  <a:pt x="74" y="178"/>
                </a:lnTo>
                <a:lnTo>
                  <a:pt x="74" y="178"/>
                </a:lnTo>
                <a:lnTo>
                  <a:pt x="74" y="178"/>
                </a:lnTo>
                <a:lnTo>
                  <a:pt x="74" y="178"/>
                </a:lnTo>
                <a:lnTo>
                  <a:pt x="73" y="177"/>
                </a:lnTo>
                <a:lnTo>
                  <a:pt x="73" y="177"/>
                </a:lnTo>
                <a:lnTo>
                  <a:pt x="73" y="177"/>
                </a:lnTo>
                <a:lnTo>
                  <a:pt x="73" y="177"/>
                </a:lnTo>
                <a:lnTo>
                  <a:pt x="72" y="176"/>
                </a:lnTo>
                <a:lnTo>
                  <a:pt x="73" y="176"/>
                </a:lnTo>
                <a:lnTo>
                  <a:pt x="73" y="176"/>
                </a:lnTo>
                <a:lnTo>
                  <a:pt x="73" y="176"/>
                </a:lnTo>
                <a:lnTo>
                  <a:pt x="74" y="176"/>
                </a:lnTo>
                <a:lnTo>
                  <a:pt x="74" y="176"/>
                </a:lnTo>
                <a:lnTo>
                  <a:pt x="74" y="176"/>
                </a:lnTo>
                <a:lnTo>
                  <a:pt x="75" y="176"/>
                </a:lnTo>
                <a:lnTo>
                  <a:pt x="75" y="176"/>
                </a:lnTo>
                <a:lnTo>
                  <a:pt x="75" y="176"/>
                </a:lnTo>
                <a:lnTo>
                  <a:pt x="75" y="176"/>
                </a:lnTo>
                <a:lnTo>
                  <a:pt x="75" y="176"/>
                </a:lnTo>
                <a:lnTo>
                  <a:pt x="75" y="176"/>
                </a:lnTo>
                <a:lnTo>
                  <a:pt x="75" y="176"/>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6" y="174"/>
                </a:lnTo>
                <a:lnTo>
                  <a:pt x="76" y="173"/>
                </a:lnTo>
                <a:lnTo>
                  <a:pt x="76" y="173"/>
                </a:lnTo>
                <a:lnTo>
                  <a:pt x="76" y="173"/>
                </a:lnTo>
                <a:lnTo>
                  <a:pt x="76" y="173"/>
                </a:lnTo>
                <a:lnTo>
                  <a:pt x="76" y="173"/>
                </a:lnTo>
                <a:lnTo>
                  <a:pt x="76" y="173"/>
                </a:lnTo>
                <a:lnTo>
                  <a:pt x="76" y="173"/>
                </a:lnTo>
                <a:lnTo>
                  <a:pt x="76" y="173"/>
                </a:lnTo>
                <a:lnTo>
                  <a:pt x="76" y="173"/>
                </a:lnTo>
                <a:lnTo>
                  <a:pt x="76" y="173"/>
                </a:lnTo>
                <a:lnTo>
                  <a:pt x="76" y="173"/>
                </a:lnTo>
                <a:lnTo>
                  <a:pt x="76" y="173"/>
                </a:lnTo>
                <a:lnTo>
                  <a:pt x="76" y="173"/>
                </a:lnTo>
                <a:lnTo>
                  <a:pt x="75" y="173"/>
                </a:lnTo>
                <a:lnTo>
                  <a:pt x="75" y="173"/>
                </a:lnTo>
                <a:lnTo>
                  <a:pt x="75" y="172"/>
                </a:lnTo>
                <a:lnTo>
                  <a:pt x="75" y="172"/>
                </a:lnTo>
                <a:lnTo>
                  <a:pt x="75" y="172"/>
                </a:lnTo>
                <a:lnTo>
                  <a:pt x="75" y="172"/>
                </a:lnTo>
                <a:lnTo>
                  <a:pt x="75" y="172"/>
                </a:lnTo>
                <a:lnTo>
                  <a:pt x="75" y="172"/>
                </a:lnTo>
                <a:lnTo>
                  <a:pt x="75" y="172"/>
                </a:lnTo>
                <a:lnTo>
                  <a:pt x="75" y="172"/>
                </a:lnTo>
                <a:lnTo>
                  <a:pt x="75" y="172"/>
                </a:lnTo>
                <a:lnTo>
                  <a:pt x="75" y="171"/>
                </a:lnTo>
                <a:lnTo>
                  <a:pt x="75" y="171"/>
                </a:lnTo>
                <a:lnTo>
                  <a:pt x="75" y="171"/>
                </a:lnTo>
                <a:lnTo>
                  <a:pt x="75" y="171"/>
                </a:lnTo>
                <a:lnTo>
                  <a:pt x="75" y="171"/>
                </a:lnTo>
                <a:lnTo>
                  <a:pt x="75" y="171"/>
                </a:lnTo>
                <a:lnTo>
                  <a:pt x="75" y="171"/>
                </a:lnTo>
                <a:lnTo>
                  <a:pt x="75" y="171"/>
                </a:lnTo>
                <a:lnTo>
                  <a:pt x="75" y="171"/>
                </a:lnTo>
                <a:lnTo>
                  <a:pt x="75" y="171"/>
                </a:lnTo>
                <a:lnTo>
                  <a:pt x="75" y="171"/>
                </a:lnTo>
                <a:lnTo>
                  <a:pt x="75" y="171"/>
                </a:lnTo>
                <a:lnTo>
                  <a:pt x="75" y="171"/>
                </a:lnTo>
                <a:lnTo>
                  <a:pt x="75" y="171"/>
                </a:lnTo>
                <a:lnTo>
                  <a:pt x="74" y="170"/>
                </a:lnTo>
                <a:lnTo>
                  <a:pt x="74" y="169"/>
                </a:lnTo>
                <a:lnTo>
                  <a:pt x="74" y="169"/>
                </a:lnTo>
                <a:lnTo>
                  <a:pt x="74" y="169"/>
                </a:lnTo>
                <a:lnTo>
                  <a:pt x="74" y="169"/>
                </a:lnTo>
                <a:lnTo>
                  <a:pt x="74" y="169"/>
                </a:lnTo>
                <a:lnTo>
                  <a:pt x="74" y="169"/>
                </a:lnTo>
                <a:lnTo>
                  <a:pt x="74" y="168"/>
                </a:lnTo>
                <a:lnTo>
                  <a:pt x="74" y="168"/>
                </a:lnTo>
                <a:lnTo>
                  <a:pt x="74" y="168"/>
                </a:lnTo>
                <a:lnTo>
                  <a:pt x="74" y="167"/>
                </a:lnTo>
                <a:lnTo>
                  <a:pt x="75" y="167"/>
                </a:lnTo>
                <a:lnTo>
                  <a:pt x="75" y="167"/>
                </a:lnTo>
                <a:lnTo>
                  <a:pt x="75" y="166"/>
                </a:lnTo>
                <a:lnTo>
                  <a:pt x="75" y="166"/>
                </a:lnTo>
                <a:lnTo>
                  <a:pt x="75" y="166"/>
                </a:lnTo>
                <a:lnTo>
                  <a:pt x="76" y="165"/>
                </a:lnTo>
                <a:lnTo>
                  <a:pt x="76" y="165"/>
                </a:lnTo>
                <a:lnTo>
                  <a:pt x="76" y="165"/>
                </a:lnTo>
                <a:lnTo>
                  <a:pt x="77" y="164"/>
                </a:lnTo>
                <a:lnTo>
                  <a:pt x="77" y="164"/>
                </a:lnTo>
                <a:lnTo>
                  <a:pt x="77" y="164"/>
                </a:lnTo>
                <a:lnTo>
                  <a:pt x="77" y="164"/>
                </a:lnTo>
                <a:lnTo>
                  <a:pt x="77" y="164"/>
                </a:lnTo>
                <a:lnTo>
                  <a:pt x="78" y="164"/>
                </a:lnTo>
                <a:lnTo>
                  <a:pt x="78" y="164"/>
                </a:lnTo>
                <a:lnTo>
                  <a:pt x="78" y="164"/>
                </a:lnTo>
                <a:lnTo>
                  <a:pt x="78" y="164"/>
                </a:lnTo>
                <a:lnTo>
                  <a:pt x="78" y="163"/>
                </a:lnTo>
                <a:lnTo>
                  <a:pt x="78" y="163"/>
                </a:lnTo>
                <a:lnTo>
                  <a:pt x="79" y="163"/>
                </a:lnTo>
                <a:lnTo>
                  <a:pt x="79" y="163"/>
                </a:lnTo>
                <a:lnTo>
                  <a:pt x="79" y="163"/>
                </a:lnTo>
                <a:lnTo>
                  <a:pt x="79" y="163"/>
                </a:lnTo>
                <a:lnTo>
                  <a:pt x="79" y="163"/>
                </a:lnTo>
                <a:lnTo>
                  <a:pt x="79" y="163"/>
                </a:lnTo>
                <a:lnTo>
                  <a:pt x="79" y="163"/>
                </a:lnTo>
                <a:lnTo>
                  <a:pt x="79" y="163"/>
                </a:lnTo>
                <a:lnTo>
                  <a:pt x="79" y="163"/>
                </a:lnTo>
                <a:lnTo>
                  <a:pt x="79" y="163"/>
                </a:lnTo>
                <a:lnTo>
                  <a:pt x="79" y="163"/>
                </a:lnTo>
                <a:lnTo>
                  <a:pt x="79" y="163"/>
                </a:lnTo>
                <a:lnTo>
                  <a:pt x="79" y="162"/>
                </a:lnTo>
                <a:lnTo>
                  <a:pt x="79" y="162"/>
                </a:lnTo>
                <a:lnTo>
                  <a:pt x="78" y="162"/>
                </a:lnTo>
                <a:lnTo>
                  <a:pt x="79" y="162"/>
                </a:lnTo>
                <a:lnTo>
                  <a:pt x="79" y="161"/>
                </a:lnTo>
                <a:lnTo>
                  <a:pt x="79" y="161"/>
                </a:lnTo>
                <a:lnTo>
                  <a:pt x="79" y="161"/>
                </a:lnTo>
                <a:lnTo>
                  <a:pt x="79" y="161"/>
                </a:lnTo>
                <a:lnTo>
                  <a:pt x="79" y="161"/>
                </a:lnTo>
                <a:lnTo>
                  <a:pt x="79" y="161"/>
                </a:lnTo>
                <a:lnTo>
                  <a:pt x="79" y="161"/>
                </a:lnTo>
                <a:lnTo>
                  <a:pt x="79" y="161"/>
                </a:lnTo>
                <a:lnTo>
                  <a:pt x="79" y="161"/>
                </a:lnTo>
                <a:lnTo>
                  <a:pt x="79" y="160"/>
                </a:lnTo>
                <a:lnTo>
                  <a:pt x="79" y="160"/>
                </a:lnTo>
                <a:lnTo>
                  <a:pt x="79" y="160"/>
                </a:lnTo>
                <a:lnTo>
                  <a:pt x="79"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59"/>
                </a:lnTo>
                <a:lnTo>
                  <a:pt x="80" y="159"/>
                </a:lnTo>
                <a:lnTo>
                  <a:pt x="80" y="159"/>
                </a:lnTo>
                <a:lnTo>
                  <a:pt x="81" y="159"/>
                </a:lnTo>
                <a:lnTo>
                  <a:pt x="81" y="159"/>
                </a:lnTo>
                <a:lnTo>
                  <a:pt x="81" y="159"/>
                </a:lnTo>
                <a:lnTo>
                  <a:pt x="81" y="159"/>
                </a:lnTo>
                <a:lnTo>
                  <a:pt x="81" y="159"/>
                </a:lnTo>
                <a:lnTo>
                  <a:pt x="81" y="159"/>
                </a:lnTo>
                <a:lnTo>
                  <a:pt x="81" y="159"/>
                </a:lnTo>
                <a:lnTo>
                  <a:pt x="81" y="159"/>
                </a:lnTo>
                <a:lnTo>
                  <a:pt x="81" y="159"/>
                </a:lnTo>
                <a:lnTo>
                  <a:pt x="81" y="159"/>
                </a:lnTo>
                <a:lnTo>
                  <a:pt x="81" y="159"/>
                </a:lnTo>
                <a:lnTo>
                  <a:pt x="81" y="159"/>
                </a:lnTo>
                <a:lnTo>
                  <a:pt x="81" y="159"/>
                </a:lnTo>
                <a:lnTo>
                  <a:pt x="81" y="159"/>
                </a:lnTo>
                <a:lnTo>
                  <a:pt x="81" y="158"/>
                </a:lnTo>
                <a:lnTo>
                  <a:pt x="81" y="158"/>
                </a:lnTo>
                <a:lnTo>
                  <a:pt x="81" y="158"/>
                </a:lnTo>
                <a:lnTo>
                  <a:pt x="81" y="158"/>
                </a:lnTo>
                <a:lnTo>
                  <a:pt x="81" y="158"/>
                </a:lnTo>
                <a:lnTo>
                  <a:pt x="81" y="158"/>
                </a:lnTo>
                <a:lnTo>
                  <a:pt x="81" y="158"/>
                </a:lnTo>
                <a:lnTo>
                  <a:pt x="81" y="158"/>
                </a:lnTo>
                <a:lnTo>
                  <a:pt x="81" y="157"/>
                </a:lnTo>
                <a:lnTo>
                  <a:pt x="81" y="157"/>
                </a:lnTo>
                <a:lnTo>
                  <a:pt x="81" y="157"/>
                </a:lnTo>
                <a:lnTo>
                  <a:pt x="81" y="157"/>
                </a:lnTo>
                <a:lnTo>
                  <a:pt x="81" y="157"/>
                </a:lnTo>
                <a:lnTo>
                  <a:pt x="81" y="157"/>
                </a:lnTo>
                <a:lnTo>
                  <a:pt x="81" y="157"/>
                </a:lnTo>
                <a:lnTo>
                  <a:pt x="81" y="157"/>
                </a:lnTo>
                <a:lnTo>
                  <a:pt x="81" y="156"/>
                </a:lnTo>
                <a:lnTo>
                  <a:pt x="81" y="156"/>
                </a:lnTo>
                <a:lnTo>
                  <a:pt x="81" y="156"/>
                </a:lnTo>
                <a:lnTo>
                  <a:pt x="81" y="156"/>
                </a:lnTo>
                <a:lnTo>
                  <a:pt x="81" y="156"/>
                </a:lnTo>
                <a:lnTo>
                  <a:pt x="81" y="156"/>
                </a:lnTo>
                <a:lnTo>
                  <a:pt x="82" y="156"/>
                </a:lnTo>
                <a:lnTo>
                  <a:pt x="82" y="156"/>
                </a:lnTo>
                <a:lnTo>
                  <a:pt x="82" y="156"/>
                </a:lnTo>
                <a:lnTo>
                  <a:pt x="82" y="156"/>
                </a:lnTo>
                <a:lnTo>
                  <a:pt x="82" y="156"/>
                </a:lnTo>
                <a:lnTo>
                  <a:pt x="82" y="156"/>
                </a:lnTo>
                <a:lnTo>
                  <a:pt x="82" y="156"/>
                </a:lnTo>
                <a:lnTo>
                  <a:pt x="82" y="156"/>
                </a:lnTo>
                <a:lnTo>
                  <a:pt x="82" y="156"/>
                </a:lnTo>
                <a:lnTo>
                  <a:pt x="82" y="156"/>
                </a:lnTo>
                <a:lnTo>
                  <a:pt x="82" y="156"/>
                </a:lnTo>
                <a:lnTo>
                  <a:pt x="82" y="156"/>
                </a:lnTo>
                <a:lnTo>
                  <a:pt x="82" y="156"/>
                </a:lnTo>
                <a:lnTo>
                  <a:pt x="82" y="156"/>
                </a:lnTo>
                <a:lnTo>
                  <a:pt x="82" y="156"/>
                </a:lnTo>
                <a:lnTo>
                  <a:pt x="82" y="155"/>
                </a:lnTo>
                <a:lnTo>
                  <a:pt x="82" y="155"/>
                </a:lnTo>
                <a:lnTo>
                  <a:pt x="82" y="155"/>
                </a:lnTo>
                <a:lnTo>
                  <a:pt x="82" y="155"/>
                </a:lnTo>
                <a:lnTo>
                  <a:pt x="82" y="155"/>
                </a:lnTo>
                <a:lnTo>
                  <a:pt x="82" y="155"/>
                </a:lnTo>
                <a:lnTo>
                  <a:pt x="82" y="155"/>
                </a:lnTo>
                <a:lnTo>
                  <a:pt x="82" y="155"/>
                </a:lnTo>
                <a:lnTo>
                  <a:pt x="82" y="155"/>
                </a:lnTo>
                <a:lnTo>
                  <a:pt x="82" y="155"/>
                </a:lnTo>
                <a:lnTo>
                  <a:pt x="82" y="155"/>
                </a:lnTo>
                <a:lnTo>
                  <a:pt x="82" y="155"/>
                </a:lnTo>
                <a:lnTo>
                  <a:pt x="82" y="155"/>
                </a:lnTo>
                <a:lnTo>
                  <a:pt x="82" y="155"/>
                </a:lnTo>
                <a:lnTo>
                  <a:pt x="82" y="155"/>
                </a:lnTo>
                <a:lnTo>
                  <a:pt x="82" y="155"/>
                </a:lnTo>
                <a:lnTo>
                  <a:pt x="83" y="155"/>
                </a:lnTo>
                <a:lnTo>
                  <a:pt x="83" y="155"/>
                </a:lnTo>
                <a:lnTo>
                  <a:pt x="83" y="155"/>
                </a:lnTo>
                <a:lnTo>
                  <a:pt x="83" y="155"/>
                </a:lnTo>
                <a:lnTo>
                  <a:pt x="83" y="155"/>
                </a:lnTo>
                <a:lnTo>
                  <a:pt x="83" y="155"/>
                </a:lnTo>
                <a:lnTo>
                  <a:pt x="83" y="155"/>
                </a:lnTo>
                <a:lnTo>
                  <a:pt x="83" y="155"/>
                </a:lnTo>
                <a:lnTo>
                  <a:pt x="83" y="155"/>
                </a:lnTo>
                <a:lnTo>
                  <a:pt x="83" y="155"/>
                </a:lnTo>
                <a:lnTo>
                  <a:pt x="84" y="154"/>
                </a:lnTo>
                <a:lnTo>
                  <a:pt x="84" y="154"/>
                </a:lnTo>
                <a:lnTo>
                  <a:pt x="84" y="154"/>
                </a:lnTo>
                <a:lnTo>
                  <a:pt x="84" y="154"/>
                </a:lnTo>
                <a:lnTo>
                  <a:pt x="84" y="154"/>
                </a:lnTo>
                <a:lnTo>
                  <a:pt x="84" y="154"/>
                </a:lnTo>
                <a:lnTo>
                  <a:pt x="84" y="154"/>
                </a:lnTo>
                <a:lnTo>
                  <a:pt x="84" y="154"/>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1"/>
                </a:lnTo>
                <a:lnTo>
                  <a:pt x="84" y="151"/>
                </a:lnTo>
                <a:lnTo>
                  <a:pt x="84" y="151"/>
                </a:lnTo>
                <a:lnTo>
                  <a:pt x="84" y="151"/>
                </a:lnTo>
                <a:lnTo>
                  <a:pt x="84" y="151"/>
                </a:lnTo>
                <a:lnTo>
                  <a:pt x="84" y="151"/>
                </a:lnTo>
                <a:lnTo>
                  <a:pt x="85" y="151"/>
                </a:lnTo>
                <a:lnTo>
                  <a:pt x="85" y="151"/>
                </a:lnTo>
                <a:lnTo>
                  <a:pt x="85" y="151"/>
                </a:lnTo>
                <a:lnTo>
                  <a:pt x="85" y="151"/>
                </a:lnTo>
                <a:lnTo>
                  <a:pt x="85" y="151"/>
                </a:lnTo>
                <a:lnTo>
                  <a:pt x="85" y="151"/>
                </a:lnTo>
                <a:lnTo>
                  <a:pt x="85" y="151"/>
                </a:lnTo>
                <a:lnTo>
                  <a:pt x="85" y="151"/>
                </a:lnTo>
                <a:lnTo>
                  <a:pt x="85" y="151"/>
                </a:lnTo>
                <a:lnTo>
                  <a:pt x="85" y="151"/>
                </a:lnTo>
                <a:lnTo>
                  <a:pt x="85" y="151"/>
                </a:lnTo>
                <a:lnTo>
                  <a:pt x="85" y="151"/>
                </a:lnTo>
                <a:lnTo>
                  <a:pt x="84" y="151"/>
                </a:lnTo>
                <a:lnTo>
                  <a:pt x="84" y="151"/>
                </a:lnTo>
                <a:lnTo>
                  <a:pt x="84" y="151"/>
                </a:lnTo>
                <a:lnTo>
                  <a:pt x="84" y="151"/>
                </a:lnTo>
                <a:lnTo>
                  <a:pt x="84" y="151"/>
                </a:lnTo>
                <a:lnTo>
                  <a:pt x="84" y="151"/>
                </a:lnTo>
                <a:lnTo>
                  <a:pt x="84" y="151"/>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5" y="150"/>
                </a:lnTo>
                <a:lnTo>
                  <a:pt x="85" y="150"/>
                </a:lnTo>
                <a:lnTo>
                  <a:pt x="85" y="150"/>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7" y="149"/>
                </a:lnTo>
                <a:lnTo>
                  <a:pt x="87" y="149"/>
                </a:lnTo>
                <a:lnTo>
                  <a:pt x="87" y="149"/>
                </a:lnTo>
                <a:lnTo>
                  <a:pt x="87" y="149"/>
                </a:lnTo>
                <a:lnTo>
                  <a:pt x="87" y="149"/>
                </a:lnTo>
                <a:lnTo>
                  <a:pt x="87" y="149"/>
                </a:lnTo>
                <a:lnTo>
                  <a:pt x="87" y="149"/>
                </a:lnTo>
                <a:lnTo>
                  <a:pt x="87" y="149"/>
                </a:lnTo>
                <a:lnTo>
                  <a:pt x="87" y="149"/>
                </a:lnTo>
                <a:lnTo>
                  <a:pt x="87" y="149"/>
                </a:lnTo>
                <a:lnTo>
                  <a:pt x="87" y="149"/>
                </a:lnTo>
                <a:lnTo>
                  <a:pt x="87" y="149"/>
                </a:lnTo>
                <a:lnTo>
                  <a:pt x="88" y="149"/>
                </a:lnTo>
                <a:lnTo>
                  <a:pt x="88" y="149"/>
                </a:lnTo>
                <a:lnTo>
                  <a:pt x="88" y="149"/>
                </a:lnTo>
                <a:lnTo>
                  <a:pt x="88" y="149"/>
                </a:lnTo>
                <a:lnTo>
                  <a:pt x="88" y="149"/>
                </a:lnTo>
                <a:lnTo>
                  <a:pt x="89" y="149"/>
                </a:lnTo>
                <a:lnTo>
                  <a:pt x="89" y="149"/>
                </a:lnTo>
                <a:lnTo>
                  <a:pt x="89" y="149"/>
                </a:lnTo>
                <a:lnTo>
                  <a:pt x="90" y="149"/>
                </a:lnTo>
                <a:lnTo>
                  <a:pt x="90" y="149"/>
                </a:lnTo>
                <a:lnTo>
                  <a:pt x="90" y="149"/>
                </a:lnTo>
                <a:lnTo>
                  <a:pt x="90" y="149"/>
                </a:lnTo>
                <a:lnTo>
                  <a:pt x="90" y="149"/>
                </a:lnTo>
                <a:lnTo>
                  <a:pt x="90" y="149"/>
                </a:lnTo>
                <a:lnTo>
                  <a:pt x="90" y="149"/>
                </a:lnTo>
                <a:lnTo>
                  <a:pt x="91" y="149"/>
                </a:lnTo>
                <a:lnTo>
                  <a:pt x="92" y="149"/>
                </a:lnTo>
                <a:lnTo>
                  <a:pt x="92" y="148"/>
                </a:lnTo>
                <a:lnTo>
                  <a:pt x="92" y="148"/>
                </a:lnTo>
                <a:lnTo>
                  <a:pt x="92" y="148"/>
                </a:lnTo>
                <a:lnTo>
                  <a:pt x="92" y="148"/>
                </a:lnTo>
                <a:lnTo>
                  <a:pt x="92" y="148"/>
                </a:lnTo>
                <a:lnTo>
                  <a:pt x="92" y="148"/>
                </a:lnTo>
                <a:lnTo>
                  <a:pt x="92" y="148"/>
                </a:lnTo>
                <a:lnTo>
                  <a:pt x="92" y="148"/>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3" y="146"/>
                </a:lnTo>
                <a:lnTo>
                  <a:pt x="93" y="146"/>
                </a:lnTo>
                <a:lnTo>
                  <a:pt x="93" y="146"/>
                </a:lnTo>
                <a:lnTo>
                  <a:pt x="93" y="146"/>
                </a:lnTo>
                <a:lnTo>
                  <a:pt x="93" y="146"/>
                </a:lnTo>
                <a:lnTo>
                  <a:pt x="93" y="146"/>
                </a:lnTo>
                <a:lnTo>
                  <a:pt x="93" y="146"/>
                </a:lnTo>
                <a:lnTo>
                  <a:pt x="93" y="146"/>
                </a:lnTo>
                <a:lnTo>
                  <a:pt x="93" y="146"/>
                </a:lnTo>
                <a:lnTo>
                  <a:pt x="93" y="146"/>
                </a:lnTo>
                <a:lnTo>
                  <a:pt x="93" y="146"/>
                </a:lnTo>
                <a:lnTo>
                  <a:pt x="94" y="145"/>
                </a:lnTo>
                <a:lnTo>
                  <a:pt x="94" y="145"/>
                </a:lnTo>
                <a:lnTo>
                  <a:pt x="94" y="145"/>
                </a:lnTo>
                <a:lnTo>
                  <a:pt x="94" y="145"/>
                </a:lnTo>
                <a:lnTo>
                  <a:pt x="94" y="145"/>
                </a:lnTo>
                <a:lnTo>
                  <a:pt x="94" y="145"/>
                </a:lnTo>
                <a:lnTo>
                  <a:pt x="94" y="145"/>
                </a:lnTo>
                <a:lnTo>
                  <a:pt x="94" y="145"/>
                </a:lnTo>
                <a:lnTo>
                  <a:pt x="94" y="145"/>
                </a:lnTo>
                <a:lnTo>
                  <a:pt x="94" y="144"/>
                </a:lnTo>
                <a:lnTo>
                  <a:pt x="95" y="144"/>
                </a:lnTo>
                <a:lnTo>
                  <a:pt x="95" y="144"/>
                </a:lnTo>
                <a:lnTo>
                  <a:pt x="95" y="144"/>
                </a:lnTo>
                <a:lnTo>
                  <a:pt x="95" y="144"/>
                </a:lnTo>
                <a:lnTo>
                  <a:pt x="95" y="144"/>
                </a:lnTo>
                <a:lnTo>
                  <a:pt x="96" y="144"/>
                </a:lnTo>
                <a:lnTo>
                  <a:pt x="96" y="144"/>
                </a:lnTo>
                <a:lnTo>
                  <a:pt x="97" y="144"/>
                </a:lnTo>
                <a:lnTo>
                  <a:pt x="97" y="144"/>
                </a:lnTo>
                <a:lnTo>
                  <a:pt x="97" y="143"/>
                </a:lnTo>
                <a:lnTo>
                  <a:pt x="97"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9" y="143"/>
                </a:lnTo>
                <a:lnTo>
                  <a:pt x="99" y="143"/>
                </a:lnTo>
                <a:lnTo>
                  <a:pt x="99" y="143"/>
                </a:lnTo>
                <a:lnTo>
                  <a:pt x="99" y="143"/>
                </a:lnTo>
                <a:lnTo>
                  <a:pt x="99" y="143"/>
                </a:lnTo>
                <a:lnTo>
                  <a:pt x="99" y="143"/>
                </a:lnTo>
                <a:lnTo>
                  <a:pt x="99" y="143"/>
                </a:lnTo>
                <a:lnTo>
                  <a:pt x="99" y="143"/>
                </a:lnTo>
                <a:lnTo>
                  <a:pt x="100" y="143"/>
                </a:lnTo>
                <a:lnTo>
                  <a:pt x="100" y="143"/>
                </a:lnTo>
                <a:lnTo>
                  <a:pt x="100" y="143"/>
                </a:lnTo>
                <a:lnTo>
                  <a:pt x="100" y="143"/>
                </a:lnTo>
                <a:lnTo>
                  <a:pt x="100" y="143"/>
                </a:lnTo>
                <a:lnTo>
                  <a:pt x="100" y="143"/>
                </a:lnTo>
                <a:lnTo>
                  <a:pt x="100" y="143"/>
                </a:lnTo>
                <a:lnTo>
                  <a:pt x="101" y="143"/>
                </a:lnTo>
                <a:lnTo>
                  <a:pt x="101" y="143"/>
                </a:lnTo>
                <a:lnTo>
                  <a:pt x="101" y="143"/>
                </a:lnTo>
                <a:lnTo>
                  <a:pt x="101" y="143"/>
                </a:lnTo>
                <a:lnTo>
                  <a:pt x="101" y="143"/>
                </a:lnTo>
                <a:lnTo>
                  <a:pt x="101" y="143"/>
                </a:lnTo>
                <a:lnTo>
                  <a:pt x="101" y="143"/>
                </a:lnTo>
                <a:lnTo>
                  <a:pt x="102" y="143"/>
                </a:lnTo>
                <a:lnTo>
                  <a:pt x="102" y="143"/>
                </a:lnTo>
                <a:lnTo>
                  <a:pt x="102" y="143"/>
                </a:lnTo>
                <a:lnTo>
                  <a:pt x="102" y="143"/>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4" y="144"/>
                </a:lnTo>
                <a:lnTo>
                  <a:pt x="104" y="144"/>
                </a:lnTo>
                <a:lnTo>
                  <a:pt x="104" y="144"/>
                </a:lnTo>
                <a:lnTo>
                  <a:pt x="104" y="144"/>
                </a:lnTo>
                <a:lnTo>
                  <a:pt x="104" y="144"/>
                </a:lnTo>
                <a:lnTo>
                  <a:pt x="104" y="144"/>
                </a:lnTo>
                <a:lnTo>
                  <a:pt x="105" y="144"/>
                </a:lnTo>
                <a:lnTo>
                  <a:pt x="105" y="144"/>
                </a:lnTo>
                <a:lnTo>
                  <a:pt x="105" y="144"/>
                </a:lnTo>
                <a:lnTo>
                  <a:pt x="105" y="144"/>
                </a:lnTo>
                <a:lnTo>
                  <a:pt x="105" y="144"/>
                </a:lnTo>
                <a:lnTo>
                  <a:pt x="105" y="144"/>
                </a:lnTo>
                <a:lnTo>
                  <a:pt x="105" y="144"/>
                </a:lnTo>
                <a:lnTo>
                  <a:pt x="105" y="144"/>
                </a:lnTo>
                <a:lnTo>
                  <a:pt x="105" y="144"/>
                </a:lnTo>
                <a:lnTo>
                  <a:pt x="105" y="144"/>
                </a:lnTo>
                <a:lnTo>
                  <a:pt x="105" y="143"/>
                </a:lnTo>
                <a:lnTo>
                  <a:pt x="105" y="143"/>
                </a:lnTo>
                <a:lnTo>
                  <a:pt x="105" y="143"/>
                </a:lnTo>
                <a:lnTo>
                  <a:pt x="105" y="143"/>
                </a:lnTo>
                <a:lnTo>
                  <a:pt x="105" y="143"/>
                </a:lnTo>
                <a:lnTo>
                  <a:pt x="105" y="143"/>
                </a:lnTo>
                <a:lnTo>
                  <a:pt x="106" y="143"/>
                </a:lnTo>
                <a:lnTo>
                  <a:pt x="106" y="143"/>
                </a:lnTo>
                <a:lnTo>
                  <a:pt x="106" y="143"/>
                </a:lnTo>
                <a:lnTo>
                  <a:pt x="106" y="143"/>
                </a:lnTo>
                <a:lnTo>
                  <a:pt x="106" y="143"/>
                </a:lnTo>
                <a:lnTo>
                  <a:pt x="106" y="143"/>
                </a:lnTo>
                <a:lnTo>
                  <a:pt x="106" y="143"/>
                </a:lnTo>
                <a:lnTo>
                  <a:pt x="106" y="143"/>
                </a:lnTo>
                <a:lnTo>
                  <a:pt x="106" y="143"/>
                </a:lnTo>
                <a:lnTo>
                  <a:pt x="107" y="143"/>
                </a:lnTo>
                <a:lnTo>
                  <a:pt x="107" y="143"/>
                </a:lnTo>
                <a:lnTo>
                  <a:pt x="107" y="143"/>
                </a:lnTo>
                <a:lnTo>
                  <a:pt x="107" y="143"/>
                </a:lnTo>
                <a:lnTo>
                  <a:pt x="107" y="142"/>
                </a:lnTo>
                <a:lnTo>
                  <a:pt x="107" y="142"/>
                </a:lnTo>
                <a:lnTo>
                  <a:pt x="107" y="142"/>
                </a:lnTo>
                <a:lnTo>
                  <a:pt x="107" y="142"/>
                </a:lnTo>
                <a:lnTo>
                  <a:pt x="107" y="142"/>
                </a:lnTo>
                <a:lnTo>
                  <a:pt x="107" y="142"/>
                </a:lnTo>
                <a:lnTo>
                  <a:pt x="107" y="142"/>
                </a:lnTo>
                <a:lnTo>
                  <a:pt x="108" y="142"/>
                </a:lnTo>
                <a:lnTo>
                  <a:pt x="108" y="142"/>
                </a:lnTo>
                <a:lnTo>
                  <a:pt x="108" y="142"/>
                </a:lnTo>
                <a:lnTo>
                  <a:pt x="108" y="142"/>
                </a:lnTo>
                <a:lnTo>
                  <a:pt x="108" y="142"/>
                </a:lnTo>
                <a:lnTo>
                  <a:pt x="108" y="142"/>
                </a:lnTo>
                <a:lnTo>
                  <a:pt x="108" y="142"/>
                </a:lnTo>
                <a:lnTo>
                  <a:pt x="108" y="142"/>
                </a:lnTo>
                <a:lnTo>
                  <a:pt x="108" y="142"/>
                </a:lnTo>
                <a:lnTo>
                  <a:pt x="108" y="142"/>
                </a:lnTo>
                <a:lnTo>
                  <a:pt x="108" y="142"/>
                </a:lnTo>
                <a:lnTo>
                  <a:pt x="108"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10" y="142"/>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4"/>
                </a:lnTo>
                <a:lnTo>
                  <a:pt x="111" y="144"/>
                </a:lnTo>
                <a:lnTo>
                  <a:pt x="112" y="144"/>
                </a:lnTo>
                <a:lnTo>
                  <a:pt x="112" y="144"/>
                </a:lnTo>
                <a:lnTo>
                  <a:pt x="112" y="144"/>
                </a:lnTo>
                <a:lnTo>
                  <a:pt x="112" y="144"/>
                </a:lnTo>
                <a:lnTo>
                  <a:pt x="112" y="144"/>
                </a:lnTo>
                <a:lnTo>
                  <a:pt x="112" y="144"/>
                </a:lnTo>
                <a:lnTo>
                  <a:pt x="112" y="144"/>
                </a:lnTo>
                <a:lnTo>
                  <a:pt x="112" y="144"/>
                </a:lnTo>
                <a:lnTo>
                  <a:pt x="112" y="144"/>
                </a:lnTo>
                <a:lnTo>
                  <a:pt x="113" y="144"/>
                </a:lnTo>
                <a:lnTo>
                  <a:pt x="113" y="144"/>
                </a:lnTo>
                <a:lnTo>
                  <a:pt x="113" y="144"/>
                </a:lnTo>
                <a:lnTo>
                  <a:pt x="113" y="144"/>
                </a:lnTo>
                <a:lnTo>
                  <a:pt x="113" y="145"/>
                </a:lnTo>
                <a:lnTo>
                  <a:pt x="113" y="145"/>
                </a:lnTo>
                <a:lnTo>
                  <a:pt x="113" y="145"/>
                </a:lnTo>
                <a:lnTo>
                  <a:pt x="113" y="145"/>
                </a:lnTo>
                <a:lnTo>
                  <a:pt x="113" y="145"/>
                </a:lnTo>
                <a:lnTo>
                  <a:pt x="113" y="145"/>
                </a:lnTo>
                <a:lnTo>
                  <a:pt x="113" y="145"/>
                </a:lnTo>
                <a:lnTo>
                  <a:pt x="113" y="146"/>
                </a:lnTo>
                <a:lnTo>
                  <a:pt x="113" y="146"/>
                </a:lnTo>
                <a:lnTo>
                  <a:pt x="113" y="146"/>
                </a:lnTo>
                <a:lnTo>
                  <a:pt x="113" y="146"/>
                </a:lnTo>
                <a:lnTo>
                  <a:pt x="113" y="146"/>
                </a:lnTo>
                <a:lnTo>
                  <a:pt x="113" y="146"/>
                </a:lnTo>
                <a:lnTo>
                  <a:pt x="113" y="146"/>
                </a:lnTo>
                <a:lnTo>
                  <a:pt x="113" y="146"/>
                </a:lnTo>
                <a:lnTo>
                  <a:pt x="113"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5" y="146"/>
                </a:lnTo>
                <a:lnTo>
                  <a:pt x="115" y="146"/>
                </a:lnTo>
                <a:lnTo>
                  <a:pt x="115" y="146"/>
                </a:lnTo>
                <a:lnTo>
                  <a:pt x="115" y="146"/>
                </a:lnTo>
                <a:lnTo>
                  <a:pt x="115" y="146"/>
                </a:lnTo>
                <a:lnTo>
                  <a:pt x="115" y="146"/>
                </a:lnTo>
                <a:lnTo>
                  <a:pt x="115" y="146"/>
                </a:lnTo>
                <a:lnTo>
                  <a:pt x="115" y="146"/>
                </a:lnTo>
                <a:lnTo>
                  <a:pt x="115" y="146"/>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9" y="144"/>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1" y="143"/>
                </a:lnTo>
                <a:lnTo>
                  <a:pt x="121" y="143"/>
                </a:lnTo>
                <a:lnTo>
                  <a:pt x="121" y="143"/>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2" y="141"/>
                </a:lnTo>
                <a:lnTo>
                  <a:pt x="122" y="141"/>
                </a:lnTo>
                <a:lnTo>
                  <a:pt x="122" y="141"/>
                </a:lnTo>
                <a:lnTo>
                  <a:pt x="122" y="141"/>
                </a:lnTo>
                <a:lnTo>
                  <a:pt x="122" y="141"/>
                </a:lnTo>
                <a:lnTo>
                  <a:pt x="122" y="141"/>
                </a:lnTo>
                <a:lnTo>
                  <a:pt x="122" y="141"/>
                </a:lnTo>
                <a:lnTo>
                  <a:pt x="122" y="141"/>
                </a:lnTo>
                <a:lnTo>
                  <a:pt x="122" y="141"/>
                </a:lnTo>
                <a:lnTo>
                  <a:pt x="122" y="141"/>
                </a:lnTo>
                <a:lnTo>
                  <a:pt x="122" y="141"/>
                </a:lnTo>
                <a:lnTo>
                  <a:pt x="122" y="141"/>
                </a:lnTo>
                <a:lnTo>
                  <a:pt x="122" y="141"/>
                </a:lnTo>
                <a:lnTo>
                  <a:pt x="122" y="141"/>
                </a:lnTo>
                <a:lnTo>
                  <a:pt x="122" y="141"/>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1" y="138"/>
                </a:lnTo>
                <a:lnTo>
                  <a:pt x="121" y="138"/>
                </a:lnTo>
                <a:lnTo>
                  <a:pt x="121" y="138"/>
                </a:lnTo>
                <a:lnTo>
                  <a:pt x="121" y="138"/>
                </a:lnTo>
                <a:lnTo>
                  <a:pt x="121" y="138"/>
                </a:lnTo>
                <a:lnTo>
                  <a:pt x="121" y="138"/>
                </a:lnTo>
                <a:lnTo>
                  <a:pt x="121"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3" y="138"/>
                </a:lnTo>
                <a:lnTo>
                  <a:pt x="123" y="138"/>
                </a:lnTo>
                <a:lnTo>
                  <a:pt x="123" y="138"/>
                </a:lnTo>
                <a:lnTo>
                  <a:pt x="123" y="137"/>
                </a:lnTo>
                <a:lnTo>
                  <a:pt x="123" y="137"/>
                </a:lnTo>
                <a:lnTo>
                  <a:pt x="123" y="137"/>
                </a:lnTo>
                <a:lnTo>
                  <a:pt x="123" y="137"/>
                </a:lnTo>
                <a:lnTo>
                  <a:pt x="123" y="137"/>
                </a:lnTo>
                <a:lnTo>
                  <a:pt x="123" y="137"/>
                </a:lnTo>
                <a:lnTo>
                  <a:pt x="123" y="137"/>
                </a:lnTo>
                <a:lnTo>
                  <a:pt x="123" y="137"/>
                </a:lnTo>
                <a:lnTo>
                  <a:pt x="123" y="137"/>
                </a:lnTo>
                <a:lnTo>
                  <a:pt x="123" y="137"/>
                </a:lnTo>
                <a:lnTo>
                  <a:pt x="123" y="137"/>
                </a:lnTo>
                <a:lnTo>
                  <a:pt x="123" y="137"/>
                </a:lnTo>
                <a:lnTo>
                  <a:pt x="123" y="137"/>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4" y="136"/>
                </a:lnTo>
                <a:lnTo>
                  <a:pt x="124" y="136"/>
                </a:lnTo>
                <a:lnTo>
                  <a:pt x="124" y="136"/>
                </a:lnTo>
                <a:lnTo>
                  <a:pt x="124" y="136"/>
                </a:lnTo>
                <a:lnTo>
                  <a:pt x="124" y="136"/>
                </a:lnTo>
                <a:lnTo>
                  <a:pt x="124" y="136"/>
                </a:lnTo>
                <a:lnTo>
                  <a:pt x="124" y="136"/>
                </a:lnTo>
                <a:lnTo>
                  <a:pt x="124" y="136"/>
                </a:lnTo>
                <a:lnTo>
                  <a:pt x="124" y="136"/>
                </a:lnTo>
                <a:lnTo>
                  <a:pt x="124" y="136"/>
                </a:lnTo>
                <a:lnTo>
                  <a:pt x="124" y="136"/>
                </a:lnTo>
                <a:lnTo>
                  <a:pt x="124" y="135"/>
                </a:lnTo>
                <a:lnTo>
                  <a:pt x="124" y="135"/>
                </a:lnTo>
                <a:lnTo>
                  <a:pt x="124" y="135"/>
                </a:lnTo>
                <a:lnTo>
                  <a:pt x="124" y="135"/>
                </a:lnTo>
                <a:lnTo>
                  <a:pt x="124" y="135"/>
                </a:lnTo>
                <a:lnTo>
                  <a:pt x="124" y="135"/>
                </a:lnTo>
                <a:lnTo>
                  <a:pt x="124" y="135"/>
                </a:lnTo>
                <a:lnTo>
                  <a:pt x="124" y="135"/>
                </a:lnTo>
                <a:lnTo>
                  <a:pt x="125" y="135"/>
                </a:lnTo>
                <a:lnTo>
                  <a:pt x="125" y="135"/>
                </a:lnTo>
                <a:lnTo>
                  <a:pt x="125" y="135"/>
                </a:lnTo>
                <a:lnTo>
                  <a:pt x="125" y="135"/>
                </a:lnTo>
                <a:lnTo>
                  <a:pt x="125" y="135"/>
                </a:lnTo>
                <a:lnTo>
                  <a:pt x="125" y="135"/>
                </a:lnTo>
                <a:lnTo>
                  <a:pt x="125" y="135"/>
                </a:lnTo>
                <a:lnTo>
                  <a:pt x="125" y="135"/>
                </a:lnTo>
                <a:lnTo>
                  <a:pt x="125" y="135"/>
                </a:lnTo>
                <a:lnTo>
                  <a:pt x="125" y="134"/>
                </a:lnTo>
                <a:lnTo>
                  <a:pt x="125" y="134"/>
                </a:lnTo>
                <a:lnTo>
                  <a:pt x="125" y="134"/>
                </a:lnTo>
                <a:lnTo>
                  <a:pt x="125" y="134"/>
                </a:lnTo>
                <a:lnTo>
                  <a:pt x="125" y="134"/>
                </a:lnTo>
                <a:lnTo>
                  <a:pt x="125" y="134"/>
                </a:lnTo>
                <a:lnTo>
                  <a:pt x="125" y="133"/>
                </a:lnTo>
                <a:lnTo>
                  <a:pt x="125" y="133"/>
                </a:lnTo>
                <a:lnTo>
                  <a:pt x="125" y="132"/>
                </a:lnTo>
                <a:lnTo>
                  <a:pt x="125" y="132"/>
                </a:lnTo>
                <a:lnTo>
                  <a:pt x="125" y="132"/>
                </a:lnTo>
                <a:lnTo>
                  <a:pt x="125" y="132"/>
                </a:lnTo>
                <a:lnTo>
                  <a:pt x="125" y="132"/>
                </a:lnTo>
                <a:lnTo>
                  <a:pt x="125" y="131"/>
                </a:lnTo>
                <a:lnTo>
                  <a:pt x="125" y="131"/>
                </a:lnTo>
                <a:lnTo>
                  <a:pt x="125" y="131"/>
                </a:lnTo>
                <a:lnTo>
                  <a:pt x="125" y="131"/>
                </a:lnTo>
                <a:lnTo>
                  <a:pt x="124" y="131"/>
                </a:lnTo>
                <a:lnTo>
                  <a:pt x="124" y="131"/>
                </a:lnTo>
                <a:lnTo>
                  <a:pt x="124" y="131"/>
                </a:lnTo>
                <a:lnTo>
                  <a:pt x="124" y="131"/>
                </a:lnTo>
                <a:lnTo>
                  <a:pt x="124" y="131"/>
                </a:lnTo>
                <a:lnTo>
                  <a:pt x="124" y="130"/>
                </a:lnTo>
                <a:lnTo>
                  <a:pt x="124" y="130"/>
                </a:lnTo>
                <a:lnTo>
                  <a:pt x="124" y="130"/>
                </a:lnTo>
                <a:lnTo>
                  <a:pt x="124" y="130"/>
                </a:lnTo>
                <a:lnTo>
                  <a:pt x="124" y="130"/>
                </a:lnTo>
                <a:lnTo>
                  <a:pt x="124" y="130"/>
                </a:lnTo>
                <a:lnTo>
                  <a:pt x="124" y="130"/>
                </a:lnTo>
                <a:lnTo>
                  <a:pt x="124" y="130"/>
                </a:lnTo>
                <a:lnTo>
                  <a:pt x="124" y="130"/>
                </a:lnTo>
                <a:lnTo>
                  <a:pt x="124" y="130"/>
                </a:lnTo>
                <a:lnTo>
                  <a:pt x="124" y="130"/>
                </a:lnTo>
                <a:lnTo>
                  <a:pt x="125" y="130"/>
                </a:lnTo>
                <a:lnTo>
                  <a:pt x="125" y="130"/>
                </a:lnTo>
                <a:lnTo>
                  <a:pt x="125" y="130"/>
                </a:lnTo>
                <a:lnTo>
                  <a:pt x="125" y="130"/>
                </a:lnTo>
                <a:lnTo>
                  <a:pt x="125" y="130"/>
                </a:lnTo>
                <a:lnTo>
                  <a:pt x="125" y="130"/>
                </a:lnTo>
                <a:lnTo>
                  <a:pt x="125" y="130"/>
                </a:lnTo>
                <a:lnTo>
                  <a:pt x="125" y="129"/>
                </a:lnTo>
                <a:lnTo>
                  <a:pt x="125" y="129"/>
                </a:lnTo>
                <a:lnTo>
                  <a:pt x="125" y="129"/>
                </a:lnTo>
                <a:lnTo>
                  <a:pt x="125" y="129"/>
                </a:lnTo>
                <a:lnTo>
                  <a:pt x="125" y="129"/>
                </a:lnTo>
                <a:lnTo>
                  <a:pt x="125" y="129"/>
                </a:lnTo>
                <a:lnTo>
                  <a:pt x="125" y="129"/>
                </a:lnTo>
                <a:lnTo>
                  <a:pt x="125" y="129"/>
                </a:lnTo>
                <a:lnTo>
                  <a:pt x="125" y="129"/>
                </a:lnTo>
                <a:lnTo>
                  <a:pt x="125" y="129"/>
                </a:lnTo>
                <a:lnTo>
                  <a:pt x="125" y="129"/>
                </a:lnTo>
                <a:lnTo>
                  <a:pt x="125" y="129"/>
                </a:lnTo>
                <a:lnTo>
                  <a:pt x="125" y="129"/>
                </a:lnTo>
                <a:lnTo>
                  <a:pt x="125" y="129"/>
                </a:lnTo>
                <a:lnTo>
                  <a:pt x="125" y="128"/>
                </a:lnTo>
                <a:lnTo>
                  <a:pt x="125" y="128"/>
                </a:lnTo>
                <a:lnTo>
                  <a:pt x="125" y="128"/>
                </a:lnTo>
                <a:lnTo>
                  <a:pt x="125" y="128"/>
                </a:lnTo>
                <a:lnTo>
                  <a:pt x="125" y="128"/>
                </a:lnTo>
                <a:lnTo>
                  <a:pt x="125" y="128"/>
                </a:lnTo>
                <a:lnTo>
                  <a:pt x="125" y="128"/>
                </a:lnTo>
                <a:lnTo>
                  <a:pt x="126" y="128"/>
                </a:lnTo>
                <a:lnTo>
                  <a:pt x="126" y="127"/>
                </a:lnTo>
                <a:lnTo>
                  <a:pt x="126" y="127"/>
                </a:lnTo>
                <a:lnTo>
                  <a:pt x="126" y="127"/>
                </a:lnTo>
                <a:lnTo>
                  <a:pt x="126" y="127"/>
                </a:lnTo>
                <a:lnTo>
                  <a:pt x="126" y="127"/>
                </a:lnTo>
                <a:lnTo>
                  <a:pt x="126" y="127"/>
                </a:lnTo>
                <a:lnTo>
                  <a:pt x="126" y="127"/>
                </a:lnTo>
                <a:lnTo>
                  <a:pt x="126" y="126"/>
                </a:lnTo>
                <a:lnTo>
                  <a:pt x="126" y="126"/>
                </a:lnTo>
                <a:lnTo>
                  <a:pt x="126" y="126"/>
                </a:lnTo>
                <a:lnTo>
                  <a:pt x="126" y="125"/>
                </a:lnTo>
                <a:lnTo>
                  <a:pt x="126" y="125"/>
                </a:lnTo>
                <a:lnTo>
                  <a:pt x="126" y="125"/>
                </a:lnTo>
                <a:lnTo>
                  <a:pt x="126" y="125"/>
                </a:lnTo>
                <a:lnTo>
                  <a:pt x="126" y="125"/>
                </a:lnTo>
                <a:lnTo>
                  <a:pt x="126" y="125"/>
                </a:lnTo>
                <a:lnTo>
                  <a:pt x="126" y="125"/>
                </a:lnTo>
                <a:lnTo>
                  <a:pt x="126" y="125"/>
                </a:lnTo>
                <a:lnTo>
                  <a:pt x="126" y="125"/>
                </a:lnTo>
                <a:lnTo>
                  <a:pt x="126" y="125"/>
                </a:lnTo>
                <a:lnTo>
                  <a:pt x="126" y="125"/>
                </a:lnTo>
                <a:lnTo>
                  <a:pt x="126" y="125"/>
                </a:lnTo>
                <a:lnTo>
                  <a:pt x="126" y="125"/>
                </a:lnTo>
                <a:lnTo>
                  <a:pt x="126" y="124"/>
                </a:lnTo>
                <a:lnTo>
                  <a:pt x="126" y="124"/>
                </a:lnTo>
                <a:lnTo>
                  <a:pt x="126" y="124"/>
                </a:lnTo>
                <a:lnTo>
                  <a:pt x="126" y="124"/>
                </a:lnTo>
                <a:lnTo>
                  <a:pt x="126" y="124"/>
                </a:lnTo>
                <a:lnTo>
                  <a:pt x="126" y="124"/>
                </a:lnTo>
                <a:lnTo>
                  <a:pt x="126" y="124"/>
                </a:lnTo>
                <a:lnTo>
                  <a:pt x="126" y="124"/>
                </a:lnTo>
                <a:lnTo>
                  <a:pt x="126" y="124"/>
                </a:lnTo>
                <a:lnTo>
                  <a:pt x="126" y="124"/>
                </a:lnTo>
                <a:lnTo>
                  <a:pt x="127" y="124"/>
                </a:lnTo>
                <a:lnTo>
                  <a:pt x="127" y="124"/>
                </a:lnTo>
                <a:lnTo>
                  <a:pt x="127" y="124"/>
                </a:lnTo>
                <a:lnTo>
                  <a:pt x="127" y="124"/>
                </a:lnTo>
                <a:lnTo>
                  <a:pt x="127" y="124"/>
                </a:lnTo>
                <a:lnTo>
                  <a:pt x="127" y="124"/>
                </a:lnTo>
                <a:lnTo>
                  <a:pt x="127" y="124"/>
                </a:lnTo>
                <a:lnTo>
                  <a:pt x="127" y="124"/>
                </a:lnTo>
                <a:lnTo>
                  <a:pt x="127" y="124"/>
                </a:lnTo>
                <a:lnTo>
                  <a:pt x="127" y="124"/>
                </a:lnTo>
                <a:lnTo>
                  <a:pt x="128" y="124"/>
                </a:lnTo>
                <a:lnTo>
                  <a:pt x="128" y="124"/>
                </a:lnTo>
                <a:lnTo>
                  <a:pt x="128" y="124"/>
                </a:lnTo>
                <a:lnTo>
                  <a:pt x="128" y="124"/>
                </a:lnTo>
                <a:lnTo>
                  <a:pt x="128" y="123"/>
                </a:lnTo>
                <a:lnTo>
                  <a:pt x="128" y="123"/>
                </a:lnTo>
                <a:lnTo>
                  <a:pt x="128" y="123"/>
                </a:lnTo>
                <a:lnTo>
                  <a:pt x="129" y="122"/>
                </a:lnTo>
                <a:lnTo>
                  <a:pt x="129" y="122"/>
                </a:lnTo>
                <a:lnTo>
                  <a:pt x="129" y="122"/>
                </a:lnTo>
                <a:lnTo>
                  <a:pt x="129" y="122"/>
                </a:lnTo>
                <a:lnTo>
                  <a:pt x="129" y="122"/>
                </a:lnTo>
                <a:lnTo>
                  <a:pt x="129" y="122"/>
                </a:lnTo>
                <a:lnTo>
                  <a:pt x="129" y="122"/>
                </a:lnTo>
                <a:lnTo>
                  <a:pt x="129" y="122"/>
                </a:lnTo>
                <a:lnTo>
                  <a:pt x="130" y="122"/>
                </a:lnTo>
                <a:lnTo>
                  <a:pt x="131" y="122"/>
                </a:lnTo>
                <a:lnTo>
                  <a:pt x="131" y="122"/>
                </a:lnTo>
                <a:lnTo>
                  <a:pt x="131" y="122"/>
                </a:lnTo>
                <a:lnTo>
                  <a:pt x="131" y="122"/>
                </a:lnTo>
                <a:lnTo>
                  <a:pt x="132" y="122"/>
                </a:lnTo>
                <a:lnTo>
                  <a:pt x="132" y="122"/>
                </a:lnTo>
                <a:lnTo>
                  <a:pt x="132" y="122"/>
                </a:lnTo>
                <a:lnTo>
                  <a:pt x="132" y="121"/>
                </a:lnTo>
                <a:lnTo>
                  <a:pt x="132" y="121"/>
                </a:lnTo>
                <a:lnTo>
                  <a:pt x="132" y="121"/>
                </a:lnTo>
                <a:lnTo>
                  <a:pt x="132" y="120"/>
                </a:lnTo>
                <a:lnTo>
                  <a:pt x="132" y="120"/>
                </a:lnTo>
                <a:lnTo>
                  <a:pt x="132" y="120"/>
                </a:lnTo>
                <a:lnTo>
                  <a:pt x="132" y="119"/>
                </a:lnTo>
                <a:lnTo>
                  <a:pt x="132" y="119"/>
                </a:lnTo>
                <a:lnTo>
                  <a:pt x="132" y="119"/>
                </a:lnTo>
                <a:lnTo>
                  <a:pt x="132" y="119"/>
                </a:lnTo>
                <a:lnTo>
                  <a:pt x="132" y="119"/>
                </a:lnTo>
                <a:lnTo>
                  <a:pt x="132" y="119"/>
                </a:lnTo>
                <a:lnTo>
                  <a:pt x="132" y="119"/>
                </a:lnTo>
                <a:lnTo>
                  <a:pt x="132" y="119"/>
                </a:lnTo>
                <a:lnTo>
                  <a:pt x="132" y="119"/>
                </a:lnTo>
                <a:lnTo>
                  <a:pt x="132" y="118"/>
                </a:lnTo>
                <a:lnTo>
                  <a:pt x="132" y="118"/>
                </a:lnTo>
                <a:lnTo>
                  <a:pt x="132" y="118"/>
                </a:lnTo>
                <a:lnTo>
                  <a:pt x="132" y="118"/>
                </a:lnTo>
                <a:lnTo>
                  <a:pt x="132" y="118"/>
                </a:lnTo>
                <a:lnTo>
                  <a:pt x="132" y="118"/>
                </a:lnTo>
                <a:lnTo>
                  <a:pt x="132" y="118"/>
                </a:lnTo>
                <a:lnTo>
                  <a:pt x="132" y="118"/>
                </a:lnTo>
                <a:lnTo>
                  <a:pt x="133" y="118"/>
                </a:lnTo>
                <a:lnTo>
                  <a:pt x="133" y="118"/>
                </a:lnTo>
                <a:lnTo>
                  <a:pt x="134" y="118"/>
                </a:lnTo>
                <a:lnTo>
                  <a:pt x="136" y="118"/>
                </a:lnTo>
                <a:lnTo>
                  <a:pt x="141" y="117"/>
                </a:lnTo>
                <a:lnTo>
                  <a:pt x="141" y="117"/>
                </a:lnTo>
                <a:lnTo>
                  <a:pt x="142" y="117"/>
                </a:lnTo>
                <a:lnTo>
                  <a:pt x="145" y="115"/>
                </a:lnTo>
                <a:lnTo>
                  <a:pt x="146" y="115"/>
                </a:lnTo>
                <a:lnTo>
                  <a:pt x="151" y="113"/>
                </a:lnTo>
                <a:lnTo>
                  <a:pt x="151" y="113"/>
                </a:lnTo>
                <a:lnTo>
                  <a:pt x="152" y="115"/>
                </a:lnTo>
                <a:lnTo>
                  <a:pt x="154" y="116"/>
                </a:lnTo>
                <a:lnTo>
                  <a:pt x="155" y="116"/>
                </a:lnTo>
                <a:lnTo>
                  <a:pt x="159" y="116"/>
                </a:lnTo>
                <a:lnTo>
                  <a:pt x="162" y="120"/>
                </a:lnTo>
                <a:lnTo>
                  <a:pt x="164" y="123"/>
                </a:lnTo>
                <a:lnTo>
                  <a:pt x="164" y="123"/>
                </a:lnTo>
                <a:lnTo>
                  <a:pt x="164" y="124"/>
                </a:lnTo>
                <a:lnTo>
                  <a:pt x="165" y="124"/>
                </a:lnTo>
                <a:lnTo>
                  <a:pt x="165" y="125"/>
                </a:lnTo>
                <a:lnTo>
                  <a:pt x="166" y="125"/>
                </a:lnTo>
                <a:lnTo>
                  <a:pt x="166" y="125"/>
                </a:lnTo>
                <a:lnTo>
                  <a:pt x="166" y="126"/>
                </a:lnTo>
                <a:lnTo>
                  <a:pt x="166" y="126"/>
                </a:lnTo>
                <a:lnTo>
                  <a:pt x="167" y="126"/>
                </a:lnTo>
                <a:lnTo>
                  <a:pt x="167" y="126"/>
                </a:lnTo>
                <a:lnTo>
                  <a:pt x="167" y="126"/>
                </a:lnTo>
                <a:lnTo>
                  <a:pt x="167" y="127"/>
                </a:lnTo>
                <a:lnTo>
                  <a:pt x="167" y="127"/>
                </a:lnTo>
                <a:lnTo>
                  <a:pt x="167" y="127"/>
                </a:lnTo>
                <a:lnTo>
                  <a:pt x="168" y="127"/>
                </a:lnTo>
                <a:lnTo>
                  <a:pt x="168" y="127"/>
                </a:lnTo>
                <a:lnTo>
                  <a:pt x="168" y="128"/>
                </a:lnTo>
                <a:lnTo>
                  <a:pt x="168" y="128"/>
                </a:lnTo>
                <a:lnTo>
                  <a:pt x="168" y="128"/>
                </a:lnTo>
                <a:lnTo>
                  <a:pt x="168" y="128"/>
                </a:lnTo>
                <a:lnTo>
                  <a:pt x="170" y="130"/>
                </a:lnTo>
                <a:lnTo>
                  <a:pt x="171" y="131"/>
                </a:lnTo>
                <a:lnTo>
                  <a:pt x="172" y="132"/>
                </a:lnTo>
                <a:lnTo>
                  <a:pt x="172" y="134"/>
                </a:lnTo>
                <a:lnTo>
                  <a:pt x="173" y="135"/>
                </a:lnTo>
                <a:lnTo>
                  <a:pt x="174" y="135"/>
                </a:lnTo>
                <a:lnTo>
                  <a:pt x="175" y="135"/>
                </a:lnTo>
                <a:lnTo>
                  <a:pt x="175" y="135"/>
                </a:lnTo>
                <a:lnTo>
                  <a:pt x="178" y="134"/>
                </a:lnTo>
                <a:lnTo>
                  <a:pt x="183" y="131"/>
                </a:lnTo>
                <a:lnTo>
                  <a:pt x="183" y="131"/>
                </a:lnTo>
                <a:lnTo>
                  <a:pt x="184" y="131"/>
                </a:lnTo>
                <a:lnTo>
                  <a:pt x="185" y="131"/>
                </a:lnTo>
                <a:lnTo>
                  <a:pt x="186" y="131"/>
                </a:lnTo>
                <a:lnTo>
                  <a:pt x="187" y="131"/>
                </a:lnTo>
                <a:lnTo>
                  <a:pt x="187" y="130"/>
                </a:lnTo>
                <a:lnTo>
                  <a:pt x="189" y="130"/>
                </a:lnTo>
                <a:lnTo>
                  <a:pt x="191" y="129"/>
                </a:lnTo>
                <a:lnTo>
                  <a:pt x="193" y="128"/>
                </a:lnTo>
                <a:lnTo>
                  <a:pt x="194" y="127"/>
                </a:lnTo>
                <a:lnTo>
                  <a:pt x="194" y="127"/>
                </a:lnTo>
                <a:lnTo>
                  <a:pt x="194" y="127"/>
                </a:lnTo>
                <a:lnTo>
                  <a:pt x="194" y="126"/>
                </a:lnTo>
                <a:lnTo>
                  <a:pt x="194" y="126"/>
                </a:lnTo>
                <a:lnTo>
                  <a:pt x="195" y="126"/>
                </a:lnTo>
                <a:lnTo>
                  <a:pt x="195" y="125"/>
                </a:lnTo>
                <a:lnTo>
                  <a:pt x="195" y="125"/>
                </a:lnTo>
                <a:lnTo>
                  <a:pt x="195" y="125"/>
                </a:lnTo>
                <a:lnTo>
                  <a:pt x="195" y="125"/>
                </a:lnTo>
                <a:lnTo>
                  <a:pt x="196" y="124"/>
                </a:lnTo>
                <a:lnTo>
                  <a:pt x="196" y="124"/>
                </a:lnTo>
                <a:lnTo>
                  <a:pt x="201" y="118"/>
                </a:lnTo>
                <a:lnTo>
                  <a:pt x="201" y="118"/>
                </a:lnTo>
                <a:lnTo>
                  <a:pt x="202" y="118"/>
                </a:lnTo>
                <a:lnTo>
                  <a:pt x="202" y="118"/>
                </a:lnTo>
                <a:lnTo>
                  <a:pt x="202" y="118"/>
                </a:lnTo>
                <a:lnTo>
                  <a:pt x="202" y="118"/>
                </a:lnTo>
                <a:lnTo>
                  <a:pt x="203" y="118"/>
                </a:lnTo>
                <a:lnTo>
                  <a:pt x="203" y="118"/>
                </a:lnTo>
                <a:lnTo>
                  <a:pt x="203" y="118"/>
                </a:lnTo>
                <a:lnTo>
                  <a:pt x="203" y="118"/>
                </a:lnTo>
                <a:lnTo>
                  <a:pt x="203" y="118"/>
                </a:lnTo>
                <a:lnTo>
                  <a:pt x="204" y="118"/>
                </a:lnTo>
                <a:lnTo>
                  <a:pt x="204" y="118"/>
                </a:lnTo>
                <a:lnTo>
                  <a:pt x="204" y="118"/>
                </a:lnTo>
                <a:lnTo>
                  <a:pt x="205" y="117"/>
                </a:lnTo>
                <a:lnTo>
                  <a:pt x="206" y="116"/>
                </a:lnTo>
                <a:lnTo>
                  <a:pt x="206" y="116"/>
                </a:lnTo>
                <a:lnTo>
                  <a:pt x="207" y="115"/>
                </a:lnTo>
                <a:lnTo>
                  <a:pt x="207" y="115"/>
                </a:lnTo>
                <a:lnTo>
                  <a:pt x="209" y="114"/>
                </a:lnTo>
                <a:lnTo>
                  <a:pt x="209" y="114"/>
                </a:lnTo>
                <a:lnTo>
                  <a:pt x="209" y="113"/>
                </a:lnTo>
                <a:lnTo>
                  <a:pt x="210" y="113"/>
                </a:lnTo>
                <a:lnTo>
                  <a:pt x="210" y="113"/>
                </a:lnTo>
                <a:lnTo>
                  <a:pt x="210" y="113"/>
                </a:lnTo>
                <a:lnTo>
                  <a:pt x="210" y="113"/>
                </a:lnTo>
                <a:lnTo>
                  <a:pt x="211" y="113"/>
                </a:lnTo>
                <a:lnTo>
                  <a:pt x="211" y="113"/>
                </a:lnTo>
                <a:lnTo>
                  <a:pt x="211" y="113"/>
                </a:lnTo>
                <a:lnTo>
                  <a:pt x="211" y="113"/>
                </a:lnTo>
                <a:lnTo>
                  <a:pt x="211" y="113"/>
                </a:lnTo>
                <a:lnTo>
                  <a:pt x="211" y="112"/>
                </a:lnTo>
                <a:lnTo>
                  <a:pt x="211" y="112"/>
                </a:lnTo>
                <a:lnTo>
                  <a:pt x="211" y="112"/>
                </a:lnTo>
                <a:lnTo>
                  <a:pt x="211" y="112"/>
                </a:lnTo>
                <a:lnTo>
                  <a:pt x="212" y="112"/>
                </a:lnTo>
                <a:lnTo>
                  <a:pt x="212" y="112"/>
                </a:lnTo>
                <a:lnTo>
                  <a:pt x="212" y="112"/>
                </a:lnTo>
                <a:lnTo>
                  <a:pt x="212" y="112"/>
                </a:lnTo>
                <a:lnTo>
                  <a:pt x="212" y="112"/>
                </a:lnTo>
                <a:lnTo>
                  <a:pt x="212" y="112"/>
                </a:lnTo>
                <a:lnTo>
                  <a:pt x="212" y="112"/>
                </a:lnTo>
                <a:lnTo>
                  <a:pt x="212" y="112"/>
                </a:lnTo>
                <a:lnTo>
                  <a:pt x="214" y="112"/>
                </a:lnTo>
                <a:lnTo>
                  <a:pt x="214" y="112"/>
                </a:lnTo>
                <a:lnTo>
                  <a:pt x="214" y="112"/>
                </a:lnTo>
                <a:lnTo>
                  <a:pt x="214" y="112"/>
                </a:lnTo>
                <a:lnTo>
                  <a:pt x="216" y="112"/>
                </a:lnTo>
                <a:lnTo>
                  <a:pt x="216" y="112"/>
                </a:lnTo>
                <a:lnTo>
                  <a:pt x="216" y="112"/>
                </a:lnTo>
                <a:lnTo>
                  <a:pt x="216" y="112"/>
                </a:lnTo>
                <a:lnTo>
                  <a:pt x="216" y="112"/>
                </a:lnTo>
                <a:lnTo>
                  <a:pt x="216" y="112"/>
                </a:lnTo>
                <a:lnTo>
                  <a:pt x="217" y="112"/>
                </a:lnTo>
                <a:lnTo>
                  <a:pt x="217" y="112"/>
                </a:lnTo>
                <a:lnTo>
                  <a:pt x="217" y="112"/>
                </a:lnTo>
                <a:lnTo>
                  <a:pt x="217" y="112"/>
                </a:lnTo>
                <a:lnTo>
                  <a:pt x="217" y="112"/>
                </a:lnTo>
                <a:lnTo>
                  <a:pt x="218" y="111"/>
                </a:lnTo>
                <a:lnTo>
                  <a:pt x="218" y="111"/>
                </a:lnTo>
                <a:lnTo>
                  <a:pt x="218" y="111"/>
                </a:lnTo>
                <a:lnTo>
                  <a:pt x="218" y="111"/>
                </a:lnTo>
                <a:lnTo>
                  <a:pt x="218" y="111"/>
                </a:lnTo>
                <a:lnTo>
                  <a:pt x="218" y="111"/>
                </a:lnTo>
                <a:lnTo>
                  <a:pt x="218" y="110"/>
                </a:lnTo>
                <a:lnTo>
                  <a:pt x="218" y="110"/>
                </a:lnTo>
                <a:lnTo>
                  <a:pt x="220" y="108"/>
                </a:lnTo>
                <a:lnTo>
                  <a:pt x="220" y="108"/>
                </a:lnTo>
                <a:lnTo>
                  <a:pt x="220" y="108"/>
                </a:lnTo>
                <a:lnTo>
                  <a:pt x="220" y="107"/>
                </a:lnTo>
                <a:lnTo>
                  <a:pt x="220" y="107"/>
                </a:lnTo>
                <a:lnTo>
                  <a:pt x="221" y="105"/>
                </a:lnTo>
                <a:lnTo>
                  <a:pt x="222" y="104"/>
                </a:lnTo>
                <a:lnTo>
                  <a:pt x="222" y="103"/>
                </a:lnTo>
                <a:lnTo>
                  <a:pt x="222" y="102"/>
                </a:lnTo>
                <a:lnTo>
                  <a:pt x="222" y="101"/>
                </a:lnTo>
                <a:lnTo>
                  <a:pt x="222" y="101"/>
                </a:lnTo>
                <a:lnTo>
                  <a:pt x="222" y="100"/>
                </a:lnTo>
                <a:lnTo>
                  <a:pt x="222" y="99"/>
                </a:lnTo>
                <a:lnTo>
                  <a:pt x="223" y="99"/>
                </a:lnTo>
                <a:lnTo>
                  <a:pt x="223" y="98"/>
                </a:lnTo>
                <a:lnTo>
                  <a:pt x="223" y="98"/>
                </a:lnTo>
                <a:lnTo>
                  <a:pt x="224" y="97"/>
                </a:lnTo>
                <a:lnTo>
                  <a:pt x="224" y="96"/>
                </a:lnTo>
                <a:lnTo>
                  <a:pt x="225" y="95"/>
                </a:lnTo>
                <a:lnTo>
                  <a:pt x="225" y="94"/>
                </a:lnTo>
                <a:lnTo>
                  <a:pt x="226" y="93"/>
                </a:lnTo>
                <a:lnTo>
                  <a:pt x="227" y="92"/>
                </a:lnTo>
                <a:lnTo>
                  <a:pt x="227" y="91"/>
                </a:lnTo>
                <a:lnTo>
                  <a:pt x="227" y="91"/>
                </a:lnTo>
                <a:lnTo>
                  <a:pt x="227" y="91"/>
                </a:lnTo>
                <a:lnTo>
                  <a:pt x="228" y="91"/>
                </a:lnTo>
                <a:lnTo>
                  <a:pt x="228" y="91"/>
                </a:lnTo>
                <a:lnTo>
                  <a:pt x="228" y="91"/>
                </a:lnTo>
                <a:lnTo>
                  <a:pt x="228" y="91"/>
                </a:lnTo>
                <a:lnTo>
                  <a:pt x="228" y="91"/>
                </a:lnTo>
                <a:lnTo>
                  <a:pt x="228" y="91"/>
                </a:lnTo>
                <a:lnTo>
                  <a:pt x="228" y="91"/>
                </a:lnTo>
                <a:lnTo>
                  <a:pt x="228" y="91"/>
                </a:lnTo>
                <a:lnTo>
                  <a:pt x="228" y="91"/>
                </a:lnTo>
                <a:lnTo>
                  <a:pt x="229" y="91"/>
                </a:lnTo>
                <a:lnTo>
                  <a:pt x="229" y="91"/>
                </a:lnTo>
                <a:lnTo>
                  <a:pt x="229" y="90"/>
                </a:lnTo>
                <a:lnTo>
                  <a:pt x="229" y="90"/>
                </a:lnTo>
                <a:lnTo>
                  <a:pt x="229" y="90"/>
                </a:lnTo>
                <a:lnTo>
                  <a:pt x="230" y="89"/>
                </a:lnTo>
                <a:lnTo>
                  <a:pt x="231" y="88"/>
                </a:lnTo>
                <a:lnTo>
                  <a:pt x="231" y="87"/>
                </a:lnTo>
                <a:lnTo>
                  <a:pt x="231" y="87"/>
                </a:lnTo>
                <a:lnTo>
                  <a:pt x="232" y="87"/>
                </a:lnTo>
                <a:lnTo>
                  <a:pt x="232" y="87"/>
                </a:lnTo>
                <a:lnTo>
                  <a:pt x="232" y="87"/>
                </a:lnTo>
                <a:lnTo>
                  <a:pt x="232" y="87"/>
                </a:lnTo>
                <a:lnTo>
                  <a:pt x="232" y="87"/>
                </a:lnTo>
                <a:lnTo>
                  <a:pt x="232" y="87"/>
                </a:lnTo>
                <a:lnTo>
                  <a:pt x="233" y="87"/>
                </a:lnTo>
                <a:lnTo>
                  <a:pt x="233" y="87"/>
                </a:lnTo>
                <a:lnTo>
                  <a:pt x="234" y="87"/>
                </a:lnTo>
                <a:lnTo>
                  <a:pt x="234" y="87"/>
                </a:lnTo>
                <a:lnTo>
                  <a:pt x="234" y="87"/>
                </a:lnTo>
                <a:lnTo>
                  <a:pt x="234" y="86"/>
                </a:lnTo>
                <a:lnTo>
                  <a:pt x="234" y="86"/>
                </a:lnTo>
                <a:lnTo>
                  <a:pt x="234" y="86"/>
                </a:lnTo>
                <a:lnTo>
                  <a:pt x="234" y="86"/>
                </a:lnTo>
                <a:lnTo>
                  <a:pt x="234" y="86"/>
                </a:lnTo>
                <a:lnTo>
                  <a:pt x="235" y="86"/>
                </a:lnTo>
                <a:lnTo>
                  <a:pt x="235" y="86"/>
                </a:lnTo>
                <a:lnTo>
                  <a:pt x="235" y="86"/>
                </a:lnTo>
                <a:lnTo>
                  <a:pt x="235" y="86"/>
                </a:lnTo>
                <a:lnTo>
                  <a:pt x="235" y="86"/>
                </a:lnTo>
                <a:lnTo>
                  <a:pt x="235" y="86"/>
                </a:lnTo>
                <a:lnTo>
                  <a:pt x="236" y="86"/>
                </a:lnTo>
                <a:lnTo>
                  <a:pt x="236" y="86"/>
                </a:lnTo>
                <a:lnTo>
                  <a:pt x="236" y="86"/>
                </a:lnTo>
                <a:lnTo>
                  <a:pt x="236" y="86"/>
                </a:lnTo>
                <a:lnTo>
                  <a:pt x="236" y="86"/>
                </a:lnTo>
                <a:lnTo>
                  <a:pt x="236" y="85"/>
                </a:lnTo>
                <a:lnTo>
                  <a:pt x="236" y="85"/>
                </a:lnTo>
                <a:lnTo>
                  <a:pt x="236" y="85"/>
                </a:lnTo>
                <a:lnTo>
                  <a:pt x="236" y="85"/>
                </a:lnTo>
                <a:lnTo>
                  <a:pt x="236" y="85"/>
                </a:lnTo>
                <a:lnTo>
                  <a:pt x="236" y="83"/>
                </a:lnTo>
                <a:lnTo>
                  <a:pt x="236" y="82"/>
                </a:lnTo>
                <a:lnTo>
                  <a:pt x="236" y="82"/>
                </a:lnTo>
                <a:lnTo>
                  <a:pt x="236" y="82"/>
                </a:lnTo>
                <a:lnTo>
                  <a:pt x="236" y="82"/>
                </a:lnTo>
                <a:lnTo>
                  <a:pt x="236" y="82"/>
                </a:lnTo>
                <a:lnTo>
                  <a:pt x="235" y="82"/>
                </a:lnTo>
                <a:lnTo>
                  <a:pt x="235" y="82"/>
                </a:lnTo>
                <a:lnTo>
                  <a:pt x="235" y="82"/>
                </a:lnTo>
                <a:lnTo>
                  <a:pt x="235" y="82"/>
                </a:lnTo>
                <a:lnTo>
                  <a:pt x="235" y="82"/>
                </a:lnTo>
                <a:lnTo>
                  <a:pt x="235" y="82"/>
                </a:lnTo>
                <a:lnTo>
                  <a:pt x="235" y="82"/>
                </a:lnTo>
                <a:lnTo>
                  <a:pt x="235" y="82"/>
                </a:lnTo>
                <a:lnTo>
                  <a:pt x="235" y="82"/>
                </a:lnTo>
                <a:lnTo>
                  <a:pt x="234" y="81"/>
                </a:lnTo>
                <a:lnTo>
                  <a:pt x="234" y="81"/>
                </a:lnTo>
                <a:lnTo>
                  <a:pt x="234" y="81"/>
                </a:lnTo>
                <a:lnTo>
                  <a:pt x="233" y="81"/>
                </a:lnTo>
                <a:lnTo>
                  <a:pt x="232" y="81"/>
                </a:lnTo>
                <a:lnTo>
                  <a:pt x="231" y="81"/>
                </a:lnTo>
                <a:lnTo>
                  <a:pt x="231" y="81"/>
                </a:lnTo>
                <a:lnTo>
                  <a:pt x="230" y="80"/>
                </a:lnTo>
                <a:lnTo>
                  <a:pt x="230" y="80"/>
                </a:lnTo>
                <a:lnTo>
                  <a:pt x="230" y="80"/>
                </a:lnTo>
                <a:lnTo>
                  <a:pt x="230" y="80"/>
                </a:lnTo>
                <a:lnTo>
                  <a:pt x="230" y="80"/>
                </a:lnTo>
                <a:lnTo>
                  <a:pt x="230" y="80"/>
                </a:lnTo>
                <a:lnTo>
                  <a:pt x="230" y="80"/>
                </a:lnTo>
                <a:lnTo>
                  <a:pt x="230" y="80"/>
                </a:lnTo>
                <a:lnTo>
                  <a:pt x="229" y="80"/>
                </a:lnTo>
                <a:lnTo>
                  <a:pt x="229" y="80"/>
                </a:lnTo>
                <a:lnTo>
                  <a:pt x="229" y="80"/>
                </a:lnTo>
                <a:lnTo>
                  <a:pt x="229" y="80"/>
                </a:lnTo>
                <a:lnTo>
                  <a:pt x="229" y="79"/>
                </a:lnTo>
                <a:lnTo>
                  <a:pt x="228" y="78"/>
                </a:lnTo>
                <a:lnTo>
                  <a:pt x="227" y="77"/>
                </a:lnTo>
                <a:lnTo>
                  <a:pt x="227" y="77"/>
                </a:lnTo>
                <a:lnTo>
                  <a:pt x="227" y="77"/>
                </a:lnTo>
                <a:lnTo>
                  <a:pt x="227" y="76"/>
                </a:lnTo>
                <a:lnTo>
                  <a:pt x="227" y="76"/>
                </a:lnTo>
                <a:lnTo>
                  <a:pt x="227" y="76"/>
                </a:lnTo>
                <a:lnTo>
                  <a:pt x="227" y="76"/>
                </a:lnTo>
                <a:lnTo>
                  <a:pt x="227" y="75"/>
                </a:lnTo>
                <a:lnTo>
                  <a:pt x="227" y="75"/>
                </a:lnTo>
                <a:lnTo>
                  <a:pt x="226" y="75"/>
                </a:lnTo>
                <a:lnTo>
                  <a:pt x="226" y="75"/>
                </a:lnTo>
                <a:lnTo>
                  <a:pt x="226" y="75"/>
                </a:lnTo>
                <a:lnTo>
                  <a:pt x="226" y="74"/>
                </a:lnTo>
                <a:lnTo>
                  <a:pt x="226" y="74"/>
                </a:lnTo>
                <a:lnTo>
                  <a:pt x="226" y="74"/>
                </a:lnTo>
                <a:lnTo>
                  <a:pt x="225" y="73"/>
                </a:lnTo>
                <a:lnTo>
                  <a:pt x="225" y="73"/>
                </a:lnTo>
                <a:lnTo>
                  <a:pt x="225" y="73"/>
                </a:lnTo>
                <a:lnTo>
                  <a:pt x="225" y="73"/>
                </a:lnTo>
                <a:lnTo>
                  <a:pt x="225" y="72"/>
                </a:lnTo>
                <a:lnTo>
                  <a:pt x="225" y="72"/>
                </a:lnTo>
                <a:lnTo>
                  <a:pt x="225" y="72"/>
                </a:lnTo>
                <a:lnTo>
                  <a:pt x="225" y="72"/>
                </a:lnTo>
                <a:lnTo>
                  <a:pt x="225" y="71"/>
                </a:lnTo>
                <a:lnTo>
                  <a:pt x="225" y="71"/>
                </a:lnTo>
                <a:lnTo>
                  <a:pt x="225" y="71"/>
                </a:lnTo>
                <a:lnTo>
                  <a:pt x="225" y="71"/>
                </a:lnTo>
                <a:lnTo>
                  <a:pt x="225" y="71"/>
                </a:lnTo>
                <a:lnTo>
                  <a:pt x="225" y="70"/>
                </a:lnTo>
                <a:lnTo>
                  <a:pt x="225" y="70"/>
                </a:lnTo>
                <a:lnTo>
                  <a:pt x="225" y="70"/>
                </a:lnTo>
                <a:lnTo>
                  <a:pt x="225" y="70"/>
                </a:lnTo>
                <a:lnTo>
                  <a:pt x="225" y="70"/>
                </a:lnTo>
                <a:lnTo>
                  <a:pt x="225" y="70"/>
                </a:lnTo>
                <a:lnTo>
                  <a:pt x="225" y="70"/>
                </a:lnTo>
                <a:lnTo>
                  <a:pt x="225" y="70"/>
                </a:lnTo>
                <a:lnTo>
                  <a:pt x="225" y="69"/>
                </a:lnTo>
                <a:lnTo>
                  <a:pt x="225" y="69"/>
                </a:lnTo>
                <a:lnTo>
                  <a:pt x="225" y="69"/>
                </a:lnTo>
                <a:lnTo>
                  <a:pt x="225" y="69"/>
                </a:lnTo>
                <a:lnTo>
                  <a:pt x="225" y="69"/>
                </a:lnTo>
                <a:lnTo>
                  <a:pt x="225" y="69"/>
                </a:lnTo>
                <a:lnTo>
                  <a:pt x="225" y="69"/>
                </a:lnTo>
                <a:lnTo>
                  <a:pt x="225" y="69"/>
                </a:lnTo>
                <a:lnTo>
                  <a:pt x="225" y="69"/>
                </a:lnTo>
                <a:lnTo>
                  <a:pt x="225" y="69"/>
                </a:lnTo>
                <a:lnTo>
                  <a:pt x="225" y="69"/>
                </a:lnTo>
                <a:lnTo>
                  <a:pt x="225" y="69"/>
                </a:lnTo>
                <a:lnTo>
                  <a:pt x="226" y="69"/>
                </a:lnTo>
                <a:lnTo>
                  <a:pt x="226" y="69"/>
                </a:lnTo>
                <a:lnTo>
                  <a:pt x="226" y="69"/>
                </a:lnTo>
                <a:lnTo>
                  <a:pt x="226" y="69"/>
                </a:lnTo>
                <a:lnTo>
                  <a:pt x="226" y="69"/>
                </a:lnTo>
                <a:lnTo>
                  <a:pt x="226" y="69"/>
                </a:lnTo>
                <a:lnTo>
                  <a:pt x="226" y="69"/>
                </a:lnTo>
                <a:lnTo>
                  <a:pt x="226" y="69"/>
                </a:lnTo>
                <a:lnTo>
                  <a:pt x="226" y="69"/>
                </a:lnTo>
                <a:lnTo>
                  <a:pt x="226" y="69"/>
                </a:lnTo>
                <a:lnTo>
                  <a:pt x="226" y="68"/>
                </a:lnTo>
                <a:lnTo>
                  <a:pt x="226" y="68"/>
                </a:lnTo>
                <a:lnTo>
                  <a:pt x="227" y="68"/>
                </a:lnTo>
                <a:lnTo>
                  <a:pt x="227" y="68"/>
                </a:lnTo>
                <a:lnTo>
                  <a:pt x="227" y="68"/>
                </a:lnTo>
                <a:lnTo>
                  <a:pt x="227" y="67"/>
                </a:lnTo>
                <a:lnTo>
                  <a:pt x="227" y="67"/>
                </a:lnTo>
                <a:lnTo>
                  <a:pt x="227" y="67"/>
                </a:lnTo>
                <a:lnTo>
                  <a:pt x="227" y="67"/>
                </a:lnTo>
                <a:lnTo>
                  <a:pt x="227" y="67"/>
                </a:lnTo>
                <a:lnTo>
                  <a:pt x="227" y="66"/>
                </a:lnTo>
                <a:lnTo>
                  <a:pt x="227" y="66"/>
                </a:lnTo>
                <a:lnTo>
                  <a:pt x="227" y="65"/>
                </a:lnTo>
                <a:lnTo>
                  <a:pt x="226" y="64"/>
                </a:lnTo>
                <a:lnTo>
                  <a:pt x="226" y="64"/>
                </a:lnTo>
                <a:lnTo>
                  <a:pt x="226" y="64"/>
                </a:lnTo>
                <a:lnTo>
                  <a:pt x="226" y="63"/>
                </a:lnTo>
                <a:lnTo>
                  <a:pt x="226" y="63"/>
                </a:lnTo>
                <a:lnTo>
                  <a:pt x="226" y="63"/>
                </a:lnTo>
                <a:lnTo>
                  <a:pt x="226" y="63"/>
                </a:lnTo>
                <a:lnTo>
                  <a:pt x="226" y="63"/>
                </a:lnTo>
                <a:lnTo>
                  <a:pt x="226" y="63"/>
                </a:lnTo>
                <a:lnTo>
                  <a:pt x="226" y="63"/>
                </a:lnTo>
                <a:lnTo>
                  <a:pt x="226" y="63"/>
                </a:lnTo>
                <a:lnTo>
                  <a:pt x="226" y="62"/>
                </a:lnTo>
                <a:lnTo>
                  <a:pt x="226" y="62"/>
                </a:lnTo>
                <a:lnTo>
                  <a:pt x="226" y="62"/>
                </a:lnTo>
                <a:lnTo>
                  <a:pt x="226" y="62"/>
                </a:lnTo>
                <a:lnTo>
                  <a:pt x="226" y="62"/>
                </a:lnTo>
                <a:lnTo>
                  <a:pt x="226" y="62"/>
                </a:lnTo>
                <a:lnTo>
                  <a:pt x="226" y="62"/>
                </a:lnTo>
                <a:lnTo>
                  <a:pt x="226" y="62"/>
                </a:lnTo>
                <a:lnTo>
                  <a:pt x="226" y="62"/>
                </a:lnTo>
                <a:lnTo>
                  <a:pt x="226" y="62"/>
                </a:lnTo>
                <a:lnTo>
                  <a:pt x="226" y="62"/>
                </a:lnTo>
                <a:lnTo>
                  <a:pt x="226" y="62"/>
                </a:lnTo>
                <a:lnTo>
                  <a:pt x="226" y="62"/>
                </a:lnTo>
                <a:lnTo>
                  <a:pt x="226" y="61"/>
                </a:lnTo>
                <a:lnTo>
                  <a:pt x="226" y="61"/>
                </a:lnTo>
                <a:lnTo>
                  <a:pt x="226" y="61"/>
                </a:lnTo>
                <a:lnTo>
                  <a:pt x="226" y="61"/>
                </a:lnTo>
                <a:lnTo>
                  <a:pt x="226" y="61"/>
                </a:lnTo>
                <a:lnTo>
                  <a:pt x="226"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4" y="61"/>
                </a:lnTo>
                <a:lnTo>
                  <a:pt x="224" y="61"/>
                </a:lnTo>
                <a:lnTo>
                  <a:pt x="224" y="61"/>
                </a:lnTo>
                <a:lnTo>
                  <a:pt x="224" y="61"/>
                </a:lnTo>
                <a:lnTo>
                  <a:pt x="224" y="61"/>
                </a:lnTo>
                <a:lnTo>
                  <a:pt x="224" y="61"/>
                </a:lnTo>
                <a:lnTo>
                  <a:pt x="224" y="61"/>
                </a:lnTo>
                <a:lnTo>
                  <a:pt x="224" y="61"/>
                </a:lnTo>
                <a:lnTo>
                  <a:pt x="224" y="60"/>
                </a:lnTo>
                <a:lnTo>
                  <a:pt x="224" y="60"/>
                </a:lnTo>
                <a:lnTo>
                  <a:pt x="224" y="60"/>
                </a:lnTo>
                <a:lnTo>
                  <a:pt x="224" y="60"/>
                </a:lnTo>
                <a:lnTo>
                  <a:pt x="224" y="60"/>
                </a:lnTo>
                <a:lnTo>
                  <a:pt x="224" y="60"/>
                </a:lnTo>
                <a:lnTo>
                  <a:pt x="223" y="60"/>
                </a:lnTo>
                <a:lnTo>
                  <a:pt x="223" y="60"/>
                </a:lnTo>
                <a:lnTo>
                  <a:pt x="223" y="60"/>
                </a:lnTo>
                <a:lnTo>
                  <a:pt x="223" y="59"/>
                </a:lnTo>
                <a:lnTo>
                  <a:pt x="223" y="59"/>
                </a:lnTo>
                <a:lnTo>
                  <a:pt x="223" y="59"/>
                </a:lnTo>
                <a:lnTo>
                  <a:pt x="223" y="59"/>
                </a:lnTo>
                <a:lnTo>
                  <a:pt x="223" y="59"/>
                </a:lnTo>
                <a:lnTo>
                  <a:pt x="223" y="58"/>
                </a:lnTo>
                <a:lnTo>
                  <a:pt x="222" y="58"/>
                </a:lnTo>
                <a:lnTo>
                  <a:pt x="222" y="58"/>
                </a:lnTo>
                <a:lnTo>
                  <a:pt x="222" y="58"/>
                </a:lnTo>
                <a:lnTo>
                  <a:pt x="221" y="58"/>
                </a:lnTo>
                <a:lnTo>
                  <a:pt x="221" y="57"/>
                </a:lnTo>
                <a:lnTo>
                  <a:pt x="221" y="57"/>
                </a:lnTo>
                <a:lnTo>
                  <a:pt x="221" y="57"/>
                </a:lnTo>
                <a:lnTo>
                  <a:pt x="221" y="57"/>
                </a:lnTo>
                <a:lnTo>
                  <a:pt x="221" y="57"/>
                </a:lnTo>
                <a:lnTo>
                  <a:pt x="220" y="56"/>
                </a:lnTo>
                <a:lnTo>
                  <a:pt x="220" y="56"/>
                </a:lnTo>
                <a:lnTo>
                  <a:pt x="220" y="56"/>
                </a:lnTo>
                <a:lnTo>
                  <a:pt x="220" y="56"/>
                </a:lnTo>
                <a:lnTo>
                  <a:pt x="220" y="56"/>
                </a:lnTo>
                <a:lnTo>
                  <a:pt x="220" y="56"/>
                </a:lnTo>
                <a:lnTo>
                  <a:pt x="220" y="55"/>
                </a:lnTo>
                <a:lnTo>
                  <a:pt x="219" y="55"/>
                </a:lnTo>
                <a:lnTo>
                  <a:pt x="218" y="53"/>
                </a:lnTo>
                <a:lnTo>
                  <a:pt x="217" y="53"/>
                </a:lnTo>
                <a:lnTo>
                  <a:pt x="217" y="53"/>
                </a:lnTo>
                <a:lnTo>
                  <a:pt x="217" y="53"/>
                </a:lnTo>
                <a:lnTo>
                  <a:pt x="217" y="53"/>
                </a:lnTo>
                <a:lnTo>
                  <a:pt x="217" y="52"/>
                </a:lnTo>
                <a:lnTo>
                  <a:pt x="217" y="52"/>
                </a:lnTo>
                <a:lnTo>
                  <a:pt x="216" y="51"/>
                </a:lnTo>
                <a:lnTo>
                  <a:pt x="215" y="50"/>
                </a:lnTo>
                <a:lnTo>
                  <a:pt x="215" y="49"/>
                </a:lnTo>
                <a:lnTo>
                  <a:pt x="215" y="49"/>
                </a:lnTo>
                <a:lnTo>
                  <a:pt x="215" y="49"/>
                </a:lnTo>
                <a:lnTo>
                  <a:pt x="215" y="49"/>
                </a:lnTo>
                <a:lnTo>
                  <a:pt x="215" y="49"/>
                </a:lnTo>
                <a:lnTo>
                  <a:pt x="215" y="49"/>
                </a:lnTo>
                <a:lnTo>
                  <a:pt x="215" y="49"/>
                </a:lnTo>
                <a:lnTo>
                  <a:pt x="215" y="48"/>
                </a:lnTo>
                <a:lnTo>
                  <a:pt x="215" y="48"/>
                </a:lnTo>
                <a:lnTo>
                  <a:pt x="215" y="48"/>
                </a:lnTo>
                <a:lnTo>
                  <a:pt x="215" y="48"/>
                </a:lnTo>
                <a:lnTo>
                  <a:pt x="215" y="48"/>
                </a:lnTo>
                <a:lnTo>
                  <a:pt x="215" y="46"/>
                </a:lnTo>
                <a:lnTo>
                  <a:pt x="215" y="46"/>
                </a:lnTo>
                <a:lnTo>
                  <a:pt x="215" y="45"/>
                </a:lnTo>
                <a:lnTo>
                  <a:pt x="215" y="44"/>
                </a:lnTo>
                <a:lnTo>
                  <a:pt x="215" y="44"/>
                </a:lnTo>
                <a:lnTo>
                  <a:pt x="215" y="43"/>
                </a:lnTo>
                <a:lnTo>
                  <a:pt x="215" y="43"/>
                </a:lnTo>
                <a:lnTo>
                  <a:pt x="215" y="42"/>
                </a:lnTo>
                <a:lnTo>
                  <a:pt x="215" y="42"/>
                </a:lnTo>
                <a:lnTo>
                  <a:pt x="215" y="42"/>
                </a:lnTo>
                <a:lnTo>
                  <a:pt x="215" y="42"/>
                </a:lnTo>
                <a:lnTo>
                  <a:pt x="215" y="42"/>
                </a:lnTo>
                <a:lnTo>
                  <a:pt x="215" y="41"/>
                </a:lnTo>
                <a:lnTo>
                  <a:pt x="215" y="41"/>
                </a:lnTo>
                <a:lnTo>
                  <a:pt x="215" y="41"/>
                </a:lnTo>
                <a:lnTo>
                  <a:pt x="215" y="41"/>
                </a:lnTo>
                <a:lnTo>
                  <a:pt x="215" y="40"/>
                </a:lnTo>
                <a:lnTo>
                  <a:pt x="215" y="40"/>
                </a:lnTo>
                <a:lnTo>
                  <a:pt x="215" y="40"/>
                </a:lnTo>
                <a:lnTo>
                  <a:pt x="215" y="39"/>
                </a:lnTo>
                <a:lnTo>
                  <a:pt x="215" y="39"/>
                </a:lnTo>
                <a:lnTo>
                  <a:pt x="215" y="39"/>
                </a:lnTo>
                <a:lnTo>
                  <a:pt x="215" y="39"/>
                </a:lnTo>
                <a:lnTo>
                  <a:pt x="215" y="39"/>
                </a:lnTo>
                <a:lnTo>
                  <a:pt x="215" y="38"/>
                </a:lnTo>
                <a:lnTo>
                  <a:pt x="215" y="38"/>
                </a:lnTo>
                <a:lnTo>
                  <a:pt x="216" y="38"/>
                </a:lnTo>
                <a:lnTo>
                  <a:pt x="216" y="38"/>
                </a:lnTo>
                <a:lnTo>
                  <a:pt x="216" y="38"/>
                </a:lnTo>
                <a:lnTo>
                  <a:pt x="216" y="37"/>
                </a:lnTo>
                <a:lnTo>
                  <a:pt x="217" y="37"/>
                </a:lnTo>
                <a:lnTo>
                  <a:pt x="217" y="36"/>
                </a:lnTo>
                <a:lnTo>
                  <a:pt x="218" y="34"/>
                </a:lnTo>
                <a:lnTo>
                  <a:pt x="218" y="34"/>
                </a:lnTo>
                <a:lnTo>
                  <a:pt x="218" y="33"/>
                </a:lnTo>
                <a:lnTo>
                  <a:pt x="219" y="30"/>
                </a:lnTo>
                <a:lnTo>
                  <a:pt x="219" y="28"/>
                </a:lnTo>
                <a:lnTo>
                  <a:pt x="220" y="28"/>
                </a:lnTo>
                <a:lnTo>
                  <a:pt x="221" y="27"/>
                </a:lnTo>
                <a:lnTo>
                  <a:pt x="223" y="27"/>
                </a:lnTo>
                <a:lnTo>
                  <a:pt x="223" y="27"/>
                </a:lnTo>
                <a:lnTo>
                  <a:pt x="225" y="26"/>
                </a:lnTo>
                <a:lnTo>
                  <a:pt x="225" y="24"/>
                </a:lnTo>
                <a:lnTo>
                  <a:pt x="226" y="23"/>
                </a:lnTo>
                <a:lnTo>
                  <a:pt x="227" y="21"/>
                </a:lnTo>
                <a:lnTo>
                  <a:pt x="228" y="16"/>
                </a:lnTo>
                <a:lnTo>
                  <a:pt x="228" y="16"/>
                </a:lnTo>
                <a:lnTo>
                  <a:pt x="228" y="16"/>
                </a:lnTo>
                <a:lnTo>
                  <a:pt x="228" y="16"/>
                </a:lnTo>
                <a:lnTo>
                  <a:pt x="229" y="15"/>
                </a:lnTo>
                <a:lnTo>
                  <a:pt x="229" y="15"/>
                </a:lnTo>
                <a:lnTo>
                  <a:pt x="229" y="15"/>
                </a:lnTo>
                <a:lnTo>
                  <a:pt x="229" y="14"/>
                </a:lnTo>
                <a:lnTo>
                  <a:pt x="229" y="14"/>
                </a:lnTo>
                <a:lnTo>
                  <a:pt x="229" y="13"/>
                </a:lnTo>
                <a:lnTo>
                  <a:pt x="229" y="13"/>
                </a:lnTo>
                <a:lnTo>
                  <a:pt x="229" y="13"/>
                </a:lnTo>
                <a:lnTo>
                  <a:pt x="230" y="13"/>
                </a:lnTo>
                <a:lnTo>
                  <a:pt x="230" y="12"/>
                </a:lnTo>
                <a:lnTo>
                  <a:pt x="230" y="12"/>
                </a:lnTo>
                <a:lnTo>
                  <a:pt x="230" y="12"/>
                </a:lnTo>
                <a:lnTo>
                  <a:pt x="231" y="11"/>
                </a:lnTo>
                <a:lnTo>
                  <a:pt x="231" y="11"/>
                </a:lnTo>
                <a:lnTo>
                  <a:pt x="232" y="10"/>
                </a:lnTo>
                <a:lnTo>
                  <a:pt x="232" y="10"/>
                </a:lnTo>
                <a:lnTo>
                  <a:pt x="233" y="10"/>
                </a:lnTo>
                <a:lnTo>
                  <a:pt x="233" y="9"/>
                </a:lnTo>
                <a:lnTo>
                  <a:pt x="233" y="9"/>
                </a:lnTo>
                <a:lnTo>
                  <a:pt x="233" y="8"/>
                </a:lnTo>
                <a:lnTo>
                  <a:pt x="233" y="8"/>
                </a:lnTo>
                <a:lnTo>
                  <a:pt x="233" y="8"/>
                </a:lnTo>
                <a:lnTo>
                  <a:pt x="233" y="7"/>
                </a:lnTo>
                <a:lnTo>
                  <a:pt x="233" y="7"/>
                </a:lnTo>
                <a:lnTo>
                  <a:pt x="233" y="7"/>
                </a:lnTo>
                <a:lnTo>
                  <a:pt x="233" y="7"/>
                </a:lnTo>
                <a:lnTo>
                  <a:pt x="233" y="7"/>
                </a:lnTo>
                <a:lnTo>
                  <a:pt x="233" y="7"/>
                </a:lnTo>
                <a:lnTo>
                  <a:pt x="233" y="7"/>
                </a:lnTo>
                <a:lnTo>
                  <a:pt x="233" y="6"/>
                </a:lnTo>
                <a:lnTo>
                  <a:pt x="233" y="6"/>
                </a:lnTo>
                <a:lnTo>
                  <a:pt x="233" y="6"/>
                </a:lnTo>
                <a:lnTo>
                  <a:pt x="233" y="6"/>
                </a:lnTo>
                <a:lnTo>
                  <a:pt x="233" y="6"/>
                </a:lnTo>
                <a:lnTo>
                  <a:pt x="233" y="6"/>
                </a:lnTo>
                <a:lnTo>
                  <a:pt x="233" y="6"/>
                </a:lnTo>
                <a:lnTo>
                  <a:pt x="233" y="6"/>
                </a:lnTo>
                <a:lnTo>
                  <a:pt x="233" y="6"/>
                </a:lnTo>
                <a:lnTo>
                  <a:pt x="233" y="6"/>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4" y="5"/>
                </a:lnTo>
                <a:lnTo>
                  <a:pt x="234" y="5"/>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3"/>
                </a:lnTo>
                <a:lnTo>
                  <a:pt x="234" y="3"/>
                </a:lnTo>
                <a:lnTo>
                  <a:pt x="234" y="3"/>
                </a:lnTo>
                <a:lnTo>
                  <a:pt x="234" y="3"/>
                </a:lnTo>
                <a:lnTo>
                  <a:pt x="234" y="3"/>
                </a:lnTo>
                <a:lnTo>
                  <a:pt x="234" y="3"/>
                </a:lnTo>
                <a:lnTo>
                  <a:pt x="234" y="3"/>
                </a:lnTo>
                <a:lnTo>
                  <a:pt x="234" y="3"/>
                </a:lnTo>
                <a:lnTo>
                  <a:pt x="235" y="3"/>
                </a:lnTo>
                <a:lnTo>
                  <a:pt x="235" y="3"/>
                </a:lnTo>
                <a:lnTo>
                  <a:pt x="235" y="2"/>
                </a:lnTo>
                <a:lnTo>
                  <a:pt x="235" y="2"/>
                </a:lnTo>
                <a:lnTo>
                  <a:pt x="235" y="2"/>
                </a:lnTo>
                <a:lnTo>
                  <a:pt x="235" y="2"/>
                </a:lnTo>
                <a:lnTo>
                  <a:pt x="235" y="2"/>
                </a:lnTo>
                <a:lnTo>
                  <a:pt x="235" y="2"/>
                </a:lnTo>
                <a:lnTo>
                  <a:pt x="235" y="2"/>
                </a:lnTo>
                <a:lnTo>
                  <a:pt x="235" y="2"/>
                </a:lnTo>
                <a:lnTo>
                  <a:pt x="236" y="2"/>
                </a:lnTo>
                <a:lnTo>
                  <a:pt x="236" y="2"/>
                </a:lnTo>
                <a:lnTo>
                  <a:pt x="236" y="2"/>
                </a:lnTo>
                <a:lnTo>
                  <a:pt x="236" y="2"/>
                </a:lnTo>
                <a:lnTo>
                  <a:pt x="236" y="2"/>
                </a:lnTo>
                <a:lnTo>
                  <a:pt x="236" y="2"/>
                </a:lnTo>
                <a:lnTo>
                  <a:pt x="236" y="2"/>
                </a:lnTo>
                <a:lnTo>
                  <a:pt x="236" y="2"/>
                </a:lnTo>
                <a:lnTo>
                  <a:pt x="236" y="2"/>
                </a:lnTo>
                <a:lnTo>
                  <a:pt x="236" y="2"/>
                </a:lnTo>
                <a:lnTo>
                  <a:pt x="236" y="2"/>
                </a:lnTo>
                <a:lnTo>
                  <a:pt x="236" y="2"/>
                </a:lnTo>
                <a:lnTo>
                  <a:pt x="236" y="2"/>
                </a:lnTo>
                <a:lnTo>
                  <a:pt x="236" y="2"/>
                </a:lnTo>
                <a:lnTo>
                  <a:pt x="237" y="2"/>
                </a:lnTo>
                <a:lnTo>
                  <a:pt x="237" y="1"/>
                </a:lnTo>
                <a:lnTo>
                  <a:pt x="237" y="1"/>
                </a:lnTo>
                <a:lnTo>
                  <a:pt x="238" y="1"/>
                </a:lnTo>
                <a:lnTo>
                  <a:pt x="238" y="1"/>
                </a:lnTo>
                <a:lnTo>
                  <a:pt x="238" y="0"/>
                </a:lnTo>
                <a:lnTo>
                  <a:pt x="239" y="0"/>
                </a:lnTo>
                <a:lnTo>
                  <a:pt x="239" y="0"/>
                </a:lnTo>
                <a:lnTo>
                  <a:pt x="239" y="0"/>
                </a:lnTo>
                <a:lnTo>
                  <a:pt x="239" y="0"/>
                </a:lnTo>
                <a:lnTo>
                  <a:pt x="239" y="0"/>
                </a:lnTo>
                <a:lnTo>
                  <a:pt x="239" y="0"/>
                </a:lnTo>
                <a:lnTo>
                  <a:pt x="239" y="0"/>
                </a:lnTo>
                <a:lnTo>
                  <a:pt x="239" y="1"/>
                </a:lnTo>
                <a:lnTo>
                  <a:pt x="239" y="1"/>
                </a:lnTo>
                <a:lnTo>
                  <a:pt x="239" y="1"/>
                </a:lnTo>
                <a:lnTo>
                  <a:pt x="239" y="1"/>
                </a:lnTo>
                <a:lnTo>
                  <a:pt x="239" y="1"/>
                </a:lnTo>
                <a:lnTo>
                  <a:pt x="239" y="1"/>
                </a:lnTo>
                <a:lnTo>
                  <a:pt x="239" y="1"/>
                </a:lnTo>
                <a:lnTo>
                  <a:pt x="239" y="1"/>
                </a:lnTo>
                <a:lnTo>
                  <a:pt x="239" y="1"/>
                </a:lnTo>
                <a:lnTo>
                  <a:pt x="240" y="1"/>
                </a:lnTo>
                <a:lnTo>
                  <a:pt x="240" y="1"/>
                </a:lnTo>
                <a:lnTo>
                  <a:pt x="240" y="1"/>
                </a:lnTo>
                <a:lnTo>
                  <a:pt x="240" y="1"/>
                </a:lnTo>
                <a:lnTo>
                  <a:pt x="240" y="1"/>
                </a:lnTo>
                <a:lnTo>
                  <a:pt x="240" y="1"/>
                </a:lnTo>
                <a:lnTo>
                  <a:pt x="240" y="1"/>
                </a:lnTo>
                <a:lnTo>
                  <a:pt x="241" y="1"/>
                </a:lnTo>
                <a:lnTo>
                  <a:pt x="241" y="2"/>
                </a:lnTo>
                <a:lnTo>
                  <a:pt x="242" y="2"/>
                </a:lnTo>
                <a:lnTo>
                  <a:pt x="242" y="2"/>
                </a:lnTo>
                <a:lnTo>
                  <a:pt x="242" y="2"/>
                </a:lnTo>
                <a:lnTo>
                  <a:pt x="242" y="2"/>
                </a:lnTo>
                <a:lnTo>
                  <a:pt x="242" y="2"/>
                </a:lnTo>
                <a:lnTo>
                  <a:pt x="242" y="2"/>
                </a:lnTo>
                <a:lnTo>
                  <a:pt x="242" y="2"/>
                </a:lnTo>
                <a:lnTo>
                  <a:pt x="242" y="2"/>
                </a:lnTo>
                <a:lnTo>
                  <a:pt x="242" y="2"/>
                </a:lnTo>
                <a:lnTo>
                  <a:pt x="242" y="2"/>
                </a:lnTo>
                <a:lnTo>
                  <a:pt x="243" y="2"/>
                </a:lnTo>
                <a:lnTo>
                  <a:pt x="243" y="2"/>
                </a:lnTo>
                <a:lnTo>
                  <a:pt x="243" y="2"/>
                </a:lnTo>
                <a:lnTo>
                  <a:pt x="243" y="2"/>
                </a:lnTo>
                <a:lnTo>
                  <a:pt x="243" y="2"/>
                </a:lnTo>
                <a:lnTo>
                  <a:pt x="243" y="2"/>
                </a:lnTo>
                <a:lnTo>
                  <a:pt x="243" y="2"/>
                </a:lnTo>
                <a:lnTo>
                  <a:pt x="243" y="2"/>
                </a:lnTo>
                <a:lnTo>
                  <a:pt x="243" y="2"/>
                </a:lnTo>
                <a:lnTo>
                  <a:pt x="243" y="2"/>
                </a:lnTo>
                <a:lnTo>
                  <a:pt x="243" y="2"/>
                </a:lnTo>
                <a:lnTo>
                  <a:pt x="243" y="2"/>
                </a:lnTo>
                <a:close/>
              </a:path>
            </a:pathLst>
          </a:custGeom>
          <a:grpFill/>
          <a:ln>
            <a:noFill/>
          </a:ln>
        </xdr:spPr>
        <xdr:txBody>
          <a:bodyPr vert="horz" wrap="square" lIns="91440" tIns="45720" rIns="91440" bIns="45720" numCol="1" anchor="t" anchorCtr="0" compatLnSpc="1">
            <a:prstTxWarp prst="textNoShape">
              <a:avLst/>
            </a:prstTxWarp>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endParaRPr lang="es-PE"/>
          </a:p>
        </xdr:txBody>
      </xdr:sp>
      <xdr:sp macro="" textlink="">
        <xdr:nvSpPr>
          <xdr:cNvPr id="78" name="Freeform 81">
            <a:extLst>
              <a:ext uri="{FF2B5EF4-FFF2-40B4-BE49-F238E27FC236}">
                <a16:creationId xmlns:a16="http://schemas.microsoft.com/office/drawing/2014/main" id="{3676CC07-4E17-6723-543A-4C96176CE143}"/>
              </a:ext>
            </a:extLst>
          </xdr:cNvPr>
          <xdr:cNvSpPr>
            <a:spLocks/>
          </xdr:cNvSpPr>
        </xdr:nvSpPr>
        <xdr:spPr bwMode="auto">
          <a:xfrm>
            <a:off x="5848350" y="3119438"/>
            <a:ext cx="1423988" cy="1092200"/>
          </a:xfrm>
          <a:custGeom>
            <a:avLst/>
            <a:gdLst>
              <a:gd name="T0" fmla="*/ 320 w 897"/>
              <a:gd name="T1" fmla="*/ 42 h 688"/>
              <a:gd name="T2" fmla="*/ 368 w 897"/>
              <a:gd name="T3" fmla="*/ 81 h 688"/>
              <a:gd name="T4" fmla="*/ 366 w 897"/>
              <a:gd name="T5" fmla="*/ 116 h 688"/>
              <a:gd name="T6" fmla="*/ 388 w 897"/>
              <a:gd name="T7" fmla="*/ 141 h 688"/>
              <a:gd name="T8" fmla="*/ 429 w 897"/>
              <a:gd name="T9" fmla="*/ 199 h 688"/>
              <a:gd name="T10" fmla="*/ 451 w 897"/>
              <a:gd name="T11" fmla="*/ 235 h 688"/>
              <a:gd name="T12" fmla="*/ 472 w 897"/>
              <a:gd name="T13" fmla="*/ 261 h 688"/>
              <a:gd name="T14" fmla="*/ 494 w 897"/>
              <a:gd name="T15" fmla="*/ 284 h 688"/>
              <a:gd name="T16" fmla="*/ 483 w 897"/>
              <a:gd name="T17" fmla="*/ 315 h 688"/>
              <a:gd name="T18" fmla="*/ 468 w 897"/>
              <a:gd name="T19" fmla="*/ 337 h 688"/>
              <a:gd name="T20" fmla="*/ 538 w 897"/>
              <a:gd name="T21" fmla="*/ 358 h 688"/>
              <a:gd name="T22" fmla="*/ 553 w 897"/>
              <a:gd name="T23" fmla="*/ 361 h 688"/>
              <a:gd name="T24" fmla="*/ 564 w 897"/>
              <a:gd name="T25" fmla="*/ 367 h 688"/>
              <a:gd name="T26" fmla="*/ 581 w 897"/>
              <a:gd name="T27" fmla="*/ 365 h 688"/>
              <a:gd name="T28" fmla="*/ 595 w 897"/>
              <a:gd name="T29" fmla="*/ 372 h 688"/>
              <a:gd name="T30" fmla="*/ 607 w 897"/>
              <a:gd name="T31" fmla="*/ 392 h 688"/>
              <a:gd name="T32" fmla="*/ 627 w 897"/>
              <a:gd name="T33" fmla="*/ 430 h 688"/>
              <a:gd name="T34" fmla="*/ 771 w 897"/>
              <a:gd name="T35" fmla="*/ 447 h 688"/>
              <a:gd name="T36" fmla="*/ 815 w 897"/>
              <a:gd name="T37" fmla="*/ 416 h 688"/>
              <a:gd name="T38" fmla="*/ 830 w 897"/>
              <a:gd name="T39" fmla="*/ 403 h 688"/>
              <a:gd name="T40" fmla="*/ 849 w 897"/>
              <a:gd name="T41" fmla="*/ 388 h 688"/>
              <a:gd name="T42" fmla="*/ 860 w 897"/>
              <a:gd name="T43" fmla="*/ 377 h 688"/>
              <a:gd name="T44" fmla="*/ 875 w 897"/>
              <a:gd name="T45" fmla="*/ 367 h 688"/>
              <a:gd name="T46" fmla="*/ 892 w 897"/>
              <a:gd name="T47" fmla="*/ 357 h 688"/>
              <a:gd name="T48" fmla="*/ 882 w 897"/>
              <a:gd name="T49" fmla="*/ 381 h 688"/>
              <a:gd name="T50" fmla="*/ 890 w 897"/>
              <a:gd name="T51" fmla="*/ 400 h 688"/>
              <a:gd name="T52" fmla="*/ 882 w 897"/>
              <a:gd name="T53" fmla="*/ 415 h 688"/>
              <a:gd name="T54" fmla="*/ 810 w 897"/>
              <a:gd name="T55" fmla="*/ 528 h 688"/>
              <a:gd name="T56" fmla="*/ 758 w 897"/>
              <a:gd name="T57" fmla="*/ 604 h 688"/>
              <a:gd name="T58" fmla="*/ 676 w 897"/>
              <a:gd name="T59" fmla="*/ 615 h 688"/>
              <a:gd name="T60" fmla="*/ 609 w 897"/>
              <a:gd name="T61" fmla="*/ 670 h 688"/>
              <a:gd name="T62" fmla="*/ 590 w 897"/>
              <a:gd name="T63" fmla="*/ 670 h 688"/>
              <a:gd name="T64" fmla="*/ 570 w 897"/>
              <a:gd name="T65" fmla="*/ 679 h 688"/>
              <a:gd name="T66" fmla="*/ 552 w 897"/>
              <a:gd name="T67" fmla="*/ 686 h 688"/>
              <a:gd name="T68" fmla="*/ 524 w 897"/>
              <a:gd name="T69" fmla="*/ 676 h 688"/>
              <a:gd name="T70" fmla="*/ 493 w 897"/>
              <a:gd name="T71" fmla="*/ 669 h 688"/>
              <a:gd name="T72" fmla="*/ 446 w 897"/>
              <a:gd name="T73" fmla="*/ 664 h 688"/>
              <a:gd name="T74" fmla="*/ 404 w 897"/>
              <a:gd name="T75" fmla="*/ 625 h 688"/>
              <a:gd name="T76" fmla="*/ 373 w 897"/>
              <a:gd name="T77" fmla="*/ 580 h 688"/>
              <a:gd name="T78" fmla="*/ 351 w 897"/>
              <a:gd name="T79" fmla="*/ 599 h 688"/>
              <a:gd name="T80" fmla="*/ 324 w 897"/>
              <a:gd name="T81" fmla="*/ 627 h 688"/>
              <a:gd name="T82" fmla="*/ 251 w 897"/>
              <a:gd name="T83" fmla="*/ 618 h 688"/>
              <a:gd name="T84" fmla="*/ 269 w 897"/>
              <a:gd name="T85" fmla="*/ 569 h 688"/>
              <a:gd name="T86" fmla="*/ 291 w 897"/>
              <a:gd name="T87" fmla="*/ 532 h 688"/>
              <a:gd name="T88" fmla="*/ 268 w 897"/>
              <a:gd name="T89" fmla="*/ 469 h 688"/>
              <a:gd name="T90" fmla="*/ 249 w 897"/>
              <a:gd name="T91" fmla="*/ 429 h 688"/>
              <a:gd name="T92" fmla="*/ 224 w 897"/>
              <a:gd name="T93" fmla="*/ 369 h 688"/>
              <a:gd name="T94" fmla="*/ 167 w 897"/>
              <a:gd name="T95" fmla="*/ 262 h 688"/>
              <a:gd name="T96" fmla="*/ 148 w 897"/>
              <a:gd name="T97" fmla="*/ 265 h 688"/>
              <a:gd name="T98" fmla="*/ 139 w 897"/>
              <a:gd name="T99" fmla="*/ 266 h 688"/>
              <a:gd name="T100" fmla="*/ 138 w 897"/>
              <a:gd name="T101" fmla="*/ 273 h 688"/>
              <a:gd name="T102" fmla="*/ 134 w 897"/>
              <a:gd name="T103" fmla="*/ 277 h 688"/>
              <a:gd name="T104" fmla="*/ 137 w 897"/>
              <a:gd name="T105" fmla="*/ 282 h 688"/>
              <a:gd name="T106" fmla="*/ 132 w 897"/>
              <a:gd name="T107" fmla="*/ 286 h 688"/>
              <a:gd name="T108" fmla="*/ 107 w 897"/>
              <a:gd name="T109" fmla="*/ 334 h 688"/>
              <a:gd name="T110" fmla="*/ 41 w 897"/>
              <a:gd name="T111" fmla="*/ 342 h 688"/>
              <a:gd name="T112" fmla="*/ 11 w 897"/>
              <a:gd name="T113" fmla="*/ 281 h 688"/>
              <a:gd name="T114" fmla="*/ 28 w 897"/>
              <a:gd name="T115" fmla="*/ 209 h 688"/>
              <a:gd name="T116" fmla="*/ 75 w 897"/>
              <a:gd name="T117" fmla="*/ 175 h 688"/>
              <a:gd name="T118" fmla="*/ 90 w 897"/>
              <a:gd name="T119" fmla="*/ 149 h 688"/>
              <a:gd name="T120" fmla="*/ 116 w 897"/>
              <a:gd name="T121" fmla="*/ 147 h 688"/>
              <a:gd name="T122" fmla="*/ 125 w 897"/>
              <a:gd name="T123" fmla="*/ 130 h 688"/>
              <a:gd name="T124" fmla="*/ 225 w 897"/>
              <a:gd name="T125" fmla="*/ 69 h 68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 ang="0">
                <a:pos x="T114" y="T115"/>
              </a:cxn>
              <a:cxn ang="0">
                <a:pos x="T116" y="T117"/>
              </a:cxn>
              <a:cxn ang="0">
                <a:pos x="T118" y="T119"/>
              </a:cxn>
              <a:cxn ang="0">
                <a:pos x="T120" y="T121"/>
              </a:cxn>
              <a:cxn ang="0">
                <a:pos x="T122" y="T123"/>
              </a:cxn>
              <a:cxn ang="0">
                <a:pos x="T124" y="T125"/>
              </a:cxn>
            </a:cxnLst>
            <a:rect l="0" t="0" r="r" b="b"/>
            <a:pathLst>
              <a:path w="897" h="688">
                <a:moveTo>
                  <a:pt x="243" y="2"/>
                </a:moveTo>
                <a:lnTo>
                  <a:pt x="243" y="2"/>
                </a:lnTo>
                <a:lnTo>
                  <a:pt x="243" y="2"/>
                </a:lnTo>
                <a:lnTo>
                  <a:pt x="243" y="3"/>
                </a:lnTo>
                <a:lnTo>
                  <a:pt x="243" y="3"/>
                </a:lnTo>
                <a:lnTo>
                  <a:pt x="243" y="3"/>
                </a:lnTo>
                <a:lnTo>
                  <a:pt x="243" y="3"/>
                </a:lnTo>
                <a:lnTo>
                  <a:pt x="244" y="3"/>
                </a:lnTo>
                <a:lnTo>
                  <a:pt x="244" y="3"/>
                </a:lnTo>
                <a:lnTo>
                  <a:pt x="244" y="4"/>
                </a:lnTo>
                <a:lnTo>
                  <a:pt x="244" y="4"/>
                </a:lnTo>
                <a:lnTo>
                  <a:pt x="244" y="4"/>
                </a:lnTo>
                <a:lnTo>
                  <a:pt x="244" y="4"/>
                </a:lnTo>
                <a:lnTo>
                  <a:pt x="244" y="4"/>
                </a:lnTo>
                <a:lnTo>
                  <a:pt x="244" y="5"/>
                </a:lnTo>
                <a:lnTo>
                  <a:pt x="244" y="5"/>
                </a:lnTo>
                <a:lnTo>
                  <a:pt x="244" y="5"/>
                </a:lnTo>
                <a:lnTo>
                  <a:pt x="244" y="5"/>
                </a:lnTo>
                <a:lnTo>
                  <a:pt x="244" y="5"/>
                </a:lnTo>
                <a:lnTo>
                  <a:pt x="244" y="5"/>
                </a:lnTo>
                <a:lnTo>
                  <a:pt x="244" y="5"/>
                </a:lnTo>
                <a:lnTo>
                  <a:pt x="244" y="5"/>
                </a:lnTo>
                <a:lnTo>
                  <a:pt x="244" y="6"/>
                </a:lnTo>
                <a:lnTo>
                  <a:pt x="244" y="6"/>
                </a:lnTo>
                <a:lnTo>
                  <a:pt x="244" y="6"/>
                </a:lnTo>
                <a:lnTo>
                  <a:pt x="245" y="6"/>
                </a:lnTo>
                <a:lnTo>
                  <a:pt x="245" y="6"/>
                </a:lnTo>
                <a:lnTo>
                  <a:pt x="245" y="6"/>
                </a:lnTo>
                <a:lnTo>
                  <a:pt x="245" y="6"/>
                </a:lnTo>
                <a:lnTo>
                  <a:pt x="245" y="6"/>
                </a:lnTo>
                <a:lnTo>
                  <a:pt x="246" y="6"/>
                </a:lnTo>
                <a:lnTo>
                  <a:pt x="246" y="6"/>
                </a:lnTo>
                <a:lnTo>
                  <a:pt x="246" y="6"/>
                </a:lnTo>
                <a:lnTo>
                  <a:pt x="246" y="6"/>
                </a:lnTo>
                <a:lnTo>
                  <a:pt x="247" y="7"/>
                </a:lnTo>
                <a:lnTo>
                  <a:pt x="247" y="7"/>
                </a:lnTo>
                <a:lnTo>
                  <a:pt x="247" y="7"/>
                </a:lnTo>
                <a:lnTo>
                  <a:pt x="247" y="7"/>
                </a:lnTo>
                <a:lnTo>
                  <a:pt x="247" y="7"/>
                </a:lnTo>
                <a:lnTo>
                  <a:pt x="247" y="7"/>
                </a:lnTo>
                <a:lnTo>
                  <a:pt x="247" y="7"/>
                </a:lnTo>
                <a:lnTo>
                  <a:pt x="247" y="7"/>
                </a:lnTo>
                <a:lnTo>
                  <a:pt x="247" y="7"/>
                </a:lnTo>
                <a:lnTo>
                  <a:pt x="247" y="7"/>
                </a:lnTo>
                <a:lnTo>
                  <a:pt x="247" y="7"/>
                </a:lnTo>
                <a:lnTo>
                  <a:pt x="247" y="7"/>
                </a:lnTo>
                <a:lnTo>
                  <a:pt x="247" y="7"/>
                </a:lnTo>
                <a:lnTo>
                  <a:pt x="247" y="7"/>
                </a:lnTo>
                <a:lnTo>
                  <a:pt x="247" y="7"/>
                </a:lnTo>
                <a:lnTo>
                  <a:pt x="247" y="7"/>
                </a:lnTo>
                <a:lnTo>
                  <a:pt x="248" y="7"/>
                </a:lnTo>
                <a:lnTo>
                  <a:pt x="248" y="7"/>
                </a:lnTo>
                <a:lnTo>
                  <a:pt x="248" y="7"/>
                </a:lnTo>
                <a:lnTo>
                  <a:pt x="248" y="7"/>
                </a:lnTo>
                <a:lnTo>
                  <a:pt x="248" y="7"/>
                </a:lnTo>
                <a:lnTo>
                  <a:pt x="248" y="7"/>
                </a:lnTo>
                <a:lnTo>
                  <a:pt x="249" y="7"/>
                </a:lnTo>
                <a:lnTo>
                  <a:pt x="249" y="7"/>
                </a:lnTo>
                <a:lnTo>
                  <a:pt x="249" y="7"/>
                </a:lnTo>
                <a:lnTo>
                  <a:pt x="249" y="7"/>
                </a:lnTo>
                <a:lnTo>
                  <a:pt x="250" y="7"/>
                </a:lnTo>
                <a:lnTo>
                  <a:pt x="250" y="7"/>
                </a:lnTo>
                <a:lnTo>
                  <a:pt x="250" y="7"/>
                </a:lnTo>
                <a:lnTo>
                  <a:pt x="250" y="7"/>
                </a:lnTo>
                <a:lnTo>
                  <a:pt x="250" y="7"/>
                </a:lnTo>
                <a:lnTo>
                  <a:pt x="251" y="8"/>
                </a:lnTo>
                <a:lnTo>
                  <a:pt x="251" y="8"/>
                </a:lnTo>
                <a:lnTo>
                  <a:pt x="251" y="8"/>
                </a:lnTo>
                <a:lnTo>
                  <a:pt x="251" y="8"/>
                </a:lnTo>
                <a:lnTo>
                  <a:pt x="251" y="8"/>
                </a:lnTo>
                <a:lnTo>
                  <a:pt x="251" y="8"/>
                </a:lnTo>
                <a:lnTo>
                  <a:pt x="251" y="8"/>
                </a:lnTo>
                <a:lnTo>
                  <a:pt x="252" y="8"/>
                </a:lnTo>
                <a:lnTo>
                  <a:pt x="252" y="8"/>
                </a:lnTo>
                <a:lnTo>
                  <a:pt x="252" y="8"/>
                </a:lnTo>
                <a:lnTo>
                  <a:pt x="252" y="9"/>
                </a:lnTo>
                <a:lnTo>
                  <a:pt x="253" y="9"/>
                </a:lnTo>
                <a:lnTo>
                  <a:pt x="253" y="9"/>
                </a:lnTo>
                <a:lnTo>
                  <a:pt x="253" y="9"/>
                </a:lnTo>
                <a:lnTo>
                  <a:pt x="253" y="9"/>
                </a:lnTo>
                <a:lnTo>
                  <a:pt x="253" y="9"/>
                </a:lnTo>
                <a:lnTo>
                  <a:pt x="254" y="9"/>
                </a:lnTo>
                <a:lnTo>
                  <a:pt x="254" y="9"/>
                </a:lnTo>
                <a:lnTo>
                  <a:pt x="254" y="9"/>
                </a:lnTo>
                <a:lnTo>
                  <a:pt x="254" y="9"/>
                </a:lnTo>
                <a:lnTo>
                  <a:pt x="254" y="9"/>
                </a:lnTo>
                <a:lnTo>
                  <a:pt x="254" y="9"/>
                </a:lnTo>
                <a:lnTo>
                  <a:pt x="254" y="9"/>
                </a:lnTo>
                <a:lnTo>
                  <a:pt x="254" y="9"/>
                </a:lnTo>
                <a:lnTo>
                  <a:pt x="254" y="9"/>
                </a:lnTo>
                <a:lnTo>
                  <a:pt x="255" y="9"/>
                </a:lnTo>
                <a:lnTo>
                  <a:pt x="255" y="9"/>
                </a:lnTo>
                <a:lnTo>
                  <a:pt x="255" y="9"/>
                </a:lnTo>
                <a:lnTo>
                  <a:pt x="255" y="9"/>
                </a:lnTo>
                <a:lnTo>
                  <a:pt x="255" y="9"/>
                </a:lnTo>
                <a:lnTo>
                  <a:pt x="255" y="9"/>
                </a:lnTo>
                <a:lnTo>
                  <a:pt x="255" y="9"/>
                </a:lnTo>
                <a:lnTo>
                  <a:pt x="255" y="9"/>
                </a:lnTo>
                <a:lnTo>
                  <a:pt x="255" y="9"/>
                </a:lnTo>
                <a:lnTo>
                  <a:pt x="256" y="9"/>
                </a:lnTo>
                <a:lnTo>
                  <a:pt x="256" y="9"/>
                </a:lnTo>
                <a:lnTo>
                  <a:pt x="256" y="9"/>
                </a:lnTo>
                <a:lnTo>
                  <a:pt x="256" y="9"/>
                </a:lnTo>
                <a:lnTo>
                  <a:pt x="256" y="9"/>
                </a:lnTo>
                <a:lnTo>
                  <a:pt x="256" y="9"/>
                </a:lnTo>
                <a:lnTo>
                  <a:pt x="256" y="9"/>
                </a:lnTo>
                <a:lnTo>
                  <a:pt x="256" y="9"/>
                </a:lnTo>
                <a:lnTo>
                  <a:pt x="256" y="9"/>
                </a:lnTo>
                <a:lnTo>
                  <a:pt x="257" y="9"/>
                </a:lnTo>
                <a:lnTo>
                  <a:pt x="257" y="9"/>
                </a:lnTo>
                <a:lnTo>
                  <a:pt x="257" y="9"/>
                </a:lnTo>
                <a:lnTo>
                  <a:pt x="257" y="9"/>
                </a:lnTo>
                <a:lnTo>
                  <a:pt x="257" y="9"/>
                </a:lnTo>
                <a:lnTo>
                  <a:pt x="257" y="9"/>
                </a:lnTo>
                <a:lnTo>
                  <a:pt x="258" y="9"/>
                </a:lnTo>
                <a:lnTo>
                  <a:pt x="258" y="9"/>
                </a:lnTo>
                <a:lnTo>
                  <a:pt x="258" y="9"/>
                </a:lnTo>
                <a:lnTo>
                  <a:pt x="258" y="9"/>
                </a:lnTo>
                <a:lnTo>
                  <a:pt x="258" y="9"/>
                </a:lnTo>
                <a:lnTo>
                  <a:pt x="258" y="9"/>
                </a:lnTo>
                <a:lnTo>
                  <a:pt x="258" y="9"/>
                </a:lnTo>
                <a:lnTo>
                  <a:pt x="258" y="9"/>
                </a:lnTo>
                <a:lnTo>
                  <a:pt x="258" y="9"/>
                </a:lnTo>
                <a:lnTo>
                  <a:pt x="259" y="9"/>
                </a:lnTo>
                <a:lnTo>
                  <a:pt x="259" y="9"/>
                </a:lnTo>
                <a:lnTo>
                  <a:pt x="259" y="9"/>
                </a:lnTo>
                <a:lnTo>
                  <a:pt x="259" y="9"/>
                </a:lnTo>
                <a:lnTo>
                  <a:pt x="259" y="9"/>
                </a:lnTo>
                <a:lnTo>
                  <a:pt x="259" y="9"/>
                </a:lnTo>
                <a:lnTo>
                  <a:pt x="259" y="9"/>
                </a:lnTo>
                <a:lnTo>
                  <a:pt x="260" y="9"/>
                </a:lnTo>
                <a:lnTo>
                  <a:pt x="260" y="9"/>
                </a:lnTo>
                <a:lnTo>
                  <a:pt x="260" y="9"/>
                </a:lnTo>
                <a:lnTo>
                  <a:pt x="260" y="9"/>
                </a:lnTo>
                <a:lnTo>
                  <a:pt x="260" y="9"/>
                </a:lnTo>
                <a:lnTo>
                  <a:pt x="260" y="9"/>
                </a:lnTo>
                <a:lnTo>
                  <a:pt x="260" y="9"/>
                </a:lnTo>
                <a:lnTo>
                  <a:pt x="260" y="9"/>
                </a:lnTo>
                <a:lnTo>
                  <a:pt x="260" y="9"/>
                </a:lnTo>
                <a:lnTo>
                  <a:pt x="260" y="9"/>
                </a:lnTo>
                <a:lnTo>
                  <a:pt x="260" y="9"/>
                </a:lnTo>
                <a:lnTo>
                  <a:pt x="260" y="9"/>
                </a:lnTo>
                <a:lnTo>
                  <a:pt x="260" y="10"/>
                </a:lnTo>
                <a:lnTo>
                  <a:pt x="261" y="10"/>
                </a:lnTo>
                <a:lnTo>
                  <a:pt x="261" y="10"/>
                </a:lnTo>
                <a:lnTo>
                  <a:pt x="261" y="10"/>
                </a:lnTo>
                <a:lnTo>
                  <a:pt x="261" y="10"/>
                </a:lnTo>
                <a:lnTo>
                  <a:pt x="261" y="10"/>
                </a:lnTo>
                <a:lnTo>
                  <a:pt x="261" y="10"/>
                </a:lnTo>
                <a:lnTo>
                  <a:pt x="261" y="10"/>
                </a:lnTo>
                <a:lnTo>
                  <a:pt x="261" y="10"/>
                </a:lnTo>
                <a:lnTo>
                  <a:pt x="261" y="10"/>
                </a:lnTo>
                <a:lnTo>
                  <a:pt x="261" y="10"/>
                </a:lnTo>
                <a:lnTo>
                  <a:pt x="261" y="10"/>
                </a:lnTo>
                <a:lnTo>
                  <a:pt x="261" y="11"/>
                </a:lnTo>
                <a:lnTo>
                  <a:pt x="261" y="11"/>
                </a:lnTo>
                <a:lnTo>
                  <a:pt x="261" y="11"/>
                </a:lnTo>
                <a:lnTo>
                  <a:pt x="261" y="11"/>
                </a:lnTo>
                <a:lnTo>
                  <a:pt x="261" y="11"/>
                </a:lnTo>
                <a:lnTo>
                  <a:pt x="261" y="11"/>
                </a:lnTo>
                <a:lnTo>
                  <a:pt x="261" y="11"/>
                </a:lnTo>
                <a:lnTo>
                  <a:pt x="261" y="11"/>
                </a:lnTo>
                <a:lnTo>
                  <a:pt x="261" y="11"/>
                </a:lnTo>
                <a:lnTo>
                  <a:pt x="261" y="11"/>
                </a:lnTo>
                <a:lnTo>
                  <a:pt x="261" y="11"/>
                </a:lnTo>
                <a:lnTo>
                  <a:pt x="261" y="11"/>
                </a:lnTo>
                <a:lnTo>
                  <a:pt x="261" y="11"/>
                </a:lnTo>
                <a:lnTo>
                  <a:pt x="261" y="11"/>
                </a:lnTo>
                <a:lnTo>
                  <a:pt x="261" y="12"/>
                </a:lnTo>
                <a:lnTo>
                  <a:pt x="261" y="12"/>
                </a:lnTo>
                <a:lnTo>
                  <a:pt x="261" y="12"/>
                </a:lnTo>
                <a:lnTo>
                  <a:pt x="261" y="12"/>
                </a:lnTo>
                <a:lnTo>
                  <a:pt x="261" y="12"/>
                </a:lnTo>
                <a:lnTo>
                  <a:pt x="261" y="12"/>
                </a:lnTo>
                <a:lnTo>
                  <a:pt x="261" y="12"/>
                </a:lnTo>
                <a:lnTo>
                  <a:pt x="262" y="12"/>
                </a:lnTo>
                <a:lnTo>
                  <a:pt x="262" y="12"/>
                </a:lnTo>
                <a:lnTo>
                  <a:pt x="262" y="12"/>
                </a:lnTo>
                <a:lnTo>
                  <a:pt x="262" y="12"/>
                </a:lnTo>
                <a:lnTo>
                  <a:pt x="262" y="12"/>
                </a:lnTo>
                <a:lnTo>
                  <a:pt x="262" y="12"/>
                </a:lnTo>
                <a:lnTo>
                  <a:pt x="262" y="12"/>
                </a:lnTo>
                <a:lnTo>
                  <a:pt x="262" y="12"/>
                </a:lnTo>
                <a:lnTo>
                  <a:pt x="262" y="12"/>
                </a:lnTo>
                <a:lnTo>
                  <a:pt x="262" y="12"/>
                </a:lnTo>
                <a:lnTo>
                  <a:pt x="262" y="12"/>
                </a:lnTo>
                <a:lnTo>
                  <a:pt x="262" y="12"/>
                </a:lnTo>
                <a:lnTo>
                  <a:pt x="262" y="12"/>
                </a:lnTo>
                <a:lnTo>
                  <a:pt x="262" y="12"/>
                </a:lnTo>
                <a:lnTo>
                  <a:pt x="262" y="13"/>
                </a:lnTo>
                <a:lnTo>
                  <a:pt x="262" y="13"/>
                </a:lnTo>
                <a:lnTo>
                  <a:pt x="263" y="13"/>
                </a:lnTo>
                <a:lnTo>
                  <a:pt x="263" y="13"/>
                </a:lnTo>
                <a:lnTo>
                  <a:pt x="263" y="13"/>
                </a:lnTo>
                <a:lnTo>
                  <a:pt x="263" y="13"/>
                </a:lnTo>
                <a:lnTo>
                  <a:pt x="263" y="13"/>
                </a:lnTo>
                <a:lnTo>
                  <a:pt x="263" y="13"/>
                </a:lnTo>
                <a:lnTo>
                  <a:pt x="263" y="13"/>
                </a:lnTo>
                <a:lnTo>
                  <a:pt x="263" y="13"/>
                </a:lnTo>
                <a:lnTo>
                  <a:pt x="263" y="13"/>
                </a:lnTo>
                <a:lnTo>
                  <a:pt x="263" y="13"/>
                </a:lnTo>
                <a:lnTo>
                  <a:pt x="264" y="13"/>
                </a:lnTo>
                <a:lnTo>
                  <a:pt x="264" y="13"/>
                </a:lnTo>
                <a:lnTo>
                  <a:pt x="264" y="13"/>
                </a:lnTo>
                <a:lnTo>
                  <a:pt x="264" y="14"/>
                </a:lnTo>
                <a:lnTo>
                  <a:pt x="264" y="14"/>
                </a:lnTo>
                <a:lnTo>
                  <a:pt x="264" y="14"/>
                </a:lnTo>
                <a:lnTo>
                  <a:pt x="264" y="14"/>
                </a:lnTo>
                <a:lnTo>
                  <a:pt x="264" y="14"/>
                </a:lnTo>
                <a:lnTo>
                  <a:pt x="264" y="14"/>
                </a:lnTo>
                <a:lnTo>
                  <a:pt x="265" y="14"/>
                </a:lnTo>
                <a:lnTo>
                  <a:pt x="265" y="14"/>
                </a:lnTo>
                <a:lnTo>
                  <a:pt x="265" y="14"/>
                </a:lnTo>
                <a:lnTo>
                  <a:pt x="265" y="14"/>
                </a:lnTo>
                <a:lnTo>
                  <a:pt x="266" y="14"/>
                </a:lnTo>
                <a:lnTo>
                  <a:pt x="266" y="14"/>
                </a:lnTo>
                <a:lnTo>
                  <a:pt x="266" y="14"/>
                </a:lnTo>
                <a:lnTo>
                  <a:pt x="266" y="14"/>
                </a:lnTo>
                <a:lnTo>
                  <a:pt x="266" y="14"/>
                </a:lnTo>
                <a:lnTo>
                  <a:pt x="266" y="14"/>
                </a:lnTo>
                <a:lnTo>
                  <a:pt x="266" y="14"/>
                </a:lnTo>
                <a:lnTo>
                  <a:pt x="266" y="14"/>
                </a:lnTo>
                <a:lnTo>
                  <a:pt x="267" y="14"/>
                </a:lnTo>
                <a:lnTo>
                  <a:pt x="267" y="14"/>
                </a:lnTo>
                <a:lnTo>
                  <a:pt x="267" y="14"/>
                </a:lnTo>
                <a:lnTo>
                  <a:pt x="267" y="14"/>
                </a:lnTo>
                <a:lnTo>
                  <a:pt x="267" y="14"/>
                </a:lnTo>
                <a:lnTo>
                  <a:pt x="267" y="14"/>
                </a:lnTo>
                <a:lnTo>
                  <a:pt x="267" y="14"/>
                </a:lnTo>
                <a:lnTo>
                  <a:pt x="267" y="14"/>
                </a:lnTo>
                <a:lnTo>
                  <a:pt x="268" y="14"/>
                </a:lnTo>
                <a:lnTo>
                  <a:pt x="268" y="15"/>
                </a:lnTo>
                <a:lnTo>
                  <a:pt x="268" y="15"/>
                </a:lnTo>
                <a:lnTo>
                  <a:pt x="268" y="15"/>
                </a:lnTo>
                <a:lnTo>
                  <a:pt x="268" y="15"/>
                </a:lnTo>
                <a:lnTo>
                  <a:pt x="269" y="15"/>
                </a:lnTo>
                <a:lnTo>
                  <a:pt x="269" y="15"/>
                </a:lnTo>
                <a:lnTo>
                  <a:pt x="270" y="15"/>
                </a:lnTo>
                <a:lnTo>
                  <a:pt x="270" y="15"/>
                </a:lnTo>
                <a:lnTo>
                  <a:pt x="270" y="15"/>
                </a:lnTo>
                <a:lnTo>
                  <a:pt x="270" y="15"/>
                </a:lnTo>
                <a:lnTo>
                  <a:pt x="271" y="15"/>
                </a:lnTo>
                <a:lnTo>
                  <a:pt x="271" y="15"/>
                </a:lnTo>
                <a:lnTo>
                  <a:pt x="271" y="15"/>
                </a:lnTo>
                <a:lnTo>
                  <a:pt x="271" y="15"/>
                </a:lnTo>
                <a:lnTo>
                  <a:pt x="272" y="15"/>
                </a:lnTo>
                <a:lnTo>
                  <a:pt x="272" y="15"/>
                </a:lnTo>
                <a:lnTo>
                  <a:pt x="273" y="15"/>
                </a:lnTo>
                <a:lnTo>
                  <a:pt x="273" y="15"/>
                </a:lnTo>
                <a:lnTo>
                  <a:pt x="273" y="15"/>
                </a:lnTo>
                <a:lnTo>
                  <a:pt x="274" y="15"/>
                </a:lnTo>
                <a:lnTo>
                  <a:pt x="274" y="15"/>
                </a:lnTo>
                <a:lnTo>
                  <a:pt x="275" y="15"/>
                </a:lnTo>
                <a:lnTo>
                  <a:pt x="275" y="15"/>
                </a:lnTo>
                <a:lnTo>
                  <a:pt x="275" y="15"/>
                </a:lnTo>
                <a:lnTo>
                  <a:pt x="275" y="15"/>
                </a:lnTo>
                <a:lnTo>
                  <a:pt x="275" y="14"/>
                </a:lnTo>
                <a:lnTo>
                  <a:pt x="276" y="14"/>
                </a:lnTo>
                <a:lnTo>
                  <a:pt x="276" y="14"/>
                </a:lnTo>
                <a:lnTo>
                  <a:pt x="276" y="14"/>
                </a:lnTo>
                <a:lnTo>
                  <a:pt x="276" y="14"/>
                </a:lnTo>
                <a:lnTo>
                  <a:pt x="277" y="14"/>
                </a:lnTo>
                <a:lnTo>
                  <a:pt x="277" y="14"/>
                </a:lnTo>
                <a:lnTo>
                  <a:pt x="277" y="14"/>
                </a:lnTo>
                <a:lnTo>
                  <a:pt x="277" y="14"/>
                </a:lnTo>
                <a:lnTo>
                  <a:pt x="277" y="14"/>
                </a:lnTo>
                <a:lnTo>
                  <a:pt x="277" y="14"/>
                </a:lnTo>
                <a:lnTo>
                  <a:pt x="278" y="14"/>
                </a:lnTo>
                <a:lnTo>
                  <a:pt x="278" y="14"/>
                </a:lnTo>
                <a:lnTo>
                  <a:pt x="278" y="14"/>
                </a:lnTo>
                <a:lnTo>
                  <a:pt x="278" y="13"/>
                </a:lnTo>
                <a:lnTo>
                  <a:pt x="279" y="13"/>
                </a:lnTo>
                <a:lnTo>
                  <a:pt x="279" y="13"/>
                </a:lnTo>
                <a:lnTo>
                  <a:pt x="279" y="13"/>
                </a:lnTo>
                <a:lnTo>
                  <a:pt x="279" y="14"/>
                </a:lnTo>
                <a:lnTo>
                  <a:pt x="280" y="14"/>
                </a:lnTo>
                <a:lnTo>
                  <a:pt x="280" y="14"/>
                </a:lnTo>
                <a:lnTo>
                  <a:pt x="280" y="14"/>
                </a:lnTo>
                <a:lnTo>
                  <a:pt x="280" y="14"/>
                </a:lnTo>
                <a:lnTo>
                  <a:pt x="280" y="14"/>
                </a:lnTo>
                <a:lnTo>
                  <a:pt x="281" y="14"/>
                </a:lnTo>
                <a:lnTo>
                  <a:pt x="281" y="15"/>
                </a:lnTo>
                <a:lnTo>
                  <a:pt x="281" y="15"/>
                </a:lnTo>
                <a:lnTo>
                  <a:pt x="282" y="16"/>
                </a:lnTo>
                <a:lnTo>
                  <a:pt x="282" y="16"/>
                </a:lnTo>
                <a:lnTo>
                  <a:pt x="282" y="16"/>
                </a:lnTo>
                <a:lnTo>
                  <a:pt x="283" y="16"/>
                </a:lnTo>
                <a:lnTo>
                  <a:pt x="283" y="16"/>
                </a:lnTo>
                <a:lnTo>
                  <a:pt x="284" y="16"/>
                </a:lnTo>
                <a:lnTo>
                  <a:pt x="284" y="16"/>
                </a:lnTo>
                <a:lnTo>
                  <a:pt x="284" y="16"/>
                </a:lnTo>
                <a:lnTo>
                  <a:pt x="285" y="16"/>
                </a:lnTo>
                <a:lnTo>
                  <a:pt x="285" y="16"/>
                </a:lnTo>
                <a:lnTo>
                  <a:pt x="290" y="16"/>
                </a:lnTo>
                <a:lnTo>
                  <a:pt x="291" y="16"/>
                </a:lnTo>
                <a:lnTo>
                  <a:pt x="293" y="17"/>
                </a:lnTo>
                <a:lnTo>
                  <a:pt x="294" y="18"/>
                </a:lnTo>
                <a:lnTo>
                  <a:pt x="296" y="19"/>
                </a:lnTo>
                <a:lnTo>
                  <a:pt x="296" y="19"/>
                </a:lnTo>
                <a:lnTo>
                  <a:pt x="298" y="19"/>
                </a:lnTo>
                <a:lnTo>
                  <a:pt x="298" y="19"/>
                </a:lnTo>
                <a:lnTo>
                  <a:pt x="298" y="19"/>
                </a:lnTo>
                <a:lnTo>
                  <a:pt x="298" y="20"/>
                </a:lnTo>
                <a:lnTo>
                  <a:pt x="298" y="20"/>
                </a:lnTo>
                <a:lnTo>
                  <a:pt x="298" y="21"/>
                </a:lnTo>
                <a:lnTo>
                  <a:pt x="298" y="21"/>
                </a:lnTo>
                <a:lnTo>
                  <a:pt x="298" y="22"/>
                </a:lnTo>
                <a:lnTo>
                  <a:pt x="298" y="22"/>
                </a:lnTo>
                <a:lnTo>
                  <a:pt x="298" y="22"/>
                </a:lnTo>
                <a:lnTo>
                  <a:pt x="299" y="23"/>
                </a:lnTo>
                <a:lnTo>
                  <a:pt x="299" y="23"/>
                </a:lnTo>
                <a:lnTo>
                  <a:pt x="299" y="23"/>
                </a:lnTo>
                <a:lnTo>
                  <a:pt x="300" y="23"/>
                </a:lnTo>
                <a:lnTo>
                  <a:pt x="301" y="23"/>
                </a:lnTo>
                <a:lnTo>
                  <a:pt x="302" y="24"/>
                </a:lnTo>
                <a:lnTo>
                  <a:pt x="304" y="25"/>
                </a:lnTo>
                <a:lnTo>
                  <a:pt x="304" y="25"/>
                </a:lnTo>
                <a:lnTo>
                  <a:pt x="304" y="25"/>
                </a:lnTo>
                <a:lnTo>
                  <a:pt x="306" y="26"/>
                </a:lnTo>
                <a:lnTo>
                  <a:pt x="308" y="27"/>
                </a:lnTo>
                <a:lnTo>
                  <a:pt x="309" y="28"/>
                </a:lnTo>
                <a:lnTo>
                  <a:pt x="310" y="29"/>
                </a:lnTo>
                <a:lnTo>
                  <a:pt x="310" y="29"/>
                </a:lnTo>
                <a:lnTo>
                  <a:pt x="311" y="29"/>
                </a:lnTo>
                <a:lnTo>
                  <a:pt x="311" y="29"/>
                </a:lnTo>
                <a:lnTo>
                  <a:pt x="312" y="30"/>
                </a:lnTo>
                <a:lnTo>
                  <a:pt x="313" y="30"/>
                </a:lnTo>
                <a:lnTo>
                  <a:pt x="313" y="30"/>
                </a:lnTo>
                <a:lnTo>
                  <a:pt x="313" y="30"/>
                </a:lnTo>
                <a:lnTo>
                  <a:pt x="313" y="30"/>
                </a:lnTo>
                <a:lnTo>
                  <a:pt x="313" y="30"/>
                </a:lnTo>
                <a:lnTo>
                  <a:pt x="313" y="31"/>
                </a:lnTo>
                <a:lnTo>
                  <a:pt x="313" y="31"/>
                </a:lnTo>
                <a:lnTo>
                  <a:pt x="314" y="31"/>
                </a:lnTo>
                <a:lnTo>
                  <a:pt x="314" y="31"/>
                </a:lnTo>
                <a:lnTo>
                  <a:pt x="314" y="31"/>
                </a:lnTo>
                <a:lnTo>
                  <a:pt x="314" y="31"/>
                </a:lnTo>
                <a:lnTo>
                  <a:pt x="314" y="31"/>
                </a:lnTo>
                <a:lnTo>
                  <a:pt x="314" y="31"/>
                </a:lnTo>
                <a:lnTo>
                  <a:pt x="314" y="32"/>
                </a:lnTo>
                <a:lnTo>
                  <a:pt x="314" y="32"/>
                </a:lnTo>
                <a:lnTo>
                  <a:pt x="314" y="33"/>
                </a:lnTo>
                <a:lnTo>
                  <a:pt x="315" y="33"/>
                </a:lnTo>
                <a:lnTo>
                  <a:pt x="315" y="33"/>
                </a:lnTo>
                <a:lnTo>
                  <a:pt x="315" y="34"/>
                </a:lnTo>
                <a:lnTo>
                  <a:pt x="315" y="34"/>
                </a:lnTo>
                <a:lnTo>
                  <a:pt x="315" y="34"/>
                </a:lnTo>
                <a:lnTo>
                  <a:pt x="315" y="34"/>
                </a:lnTo>
                <a:lnTo>
                  <a:pt x="315" y="34"/>
                </a:lnTo>
                <a:lnTo>
                  <a:pt x="315" y="35"/>
                </a:lnTo>
                <a:lnTo>
                  <a:pt x="315" y="35"/>
                </a:lnTo>
                <a:lnTo>
                  <a:pt x="315" y="35"/>
                </a:lnTo>
                <a:lnTo>
                  <a:pt x="315" y="35"/>
                </a:lnTo>
                <a:lnTo>
                  <a:pt x="315" y="35"/>
                </a:lnTo>
                <a:lnTo>
                  <a:pt x="315" y="35"/>
                </a:lnTo>
                <a:lnTo>
                  <a:pt x="315" y="35"/>
                </a:lnTo>
                <a:lnTo>
                  <a:pt x="315" y="35"/>
                </a:lnTo>
                <a:lnTo>
                  <a:pt x="315" y="36"/>
                </a:lnTo>
                <a:lnTo>
                  <a:pt x="315" y="36"/>
                </a:lnTo>
                <a:lnTo>
                  <a:pt x="315" y="36"/>
                </a:lnTo>
                <a:lnTo>
                  <a:pt x="315" y="36"/>
                </a:lnTo>
                <a:lnTo>
                  <a:pt x="315" y="37"/>
                </a:lnTo>
                <a:lnTo>
                  <a:pt x="315" y="37"/>
                </a:lnTo>
                <a:lnTo>
                  <a:pt x="315" y="37"/>
                </a:lnTo>
                <a:lnTo>
                  <a:pt x="316" y="37"/>
                </a:lnTo>
                <a:lnTo>
                  <a:pt x="316" y="37"/>
                </a:lnTo>
                <a:lnTo>
                  <a:pt x="316" y="37"/>
                </a:lnTo>
                <a:lnTo>
                  <a:pt x="316" y="37"/>
                </a:lnTo>
                <a:lnTo>
                  <a:pt x="316" y="37"/>
                </a:lnTo>
                <a:lnTo>
                  <a:pt x="316" y="37"/>
                </a:lnTo>
                <a:lnTo>
                  <a:pt x="316" y="37"/>
                </a:lnTo>
                <a:lnTo>
                  <a:pt x="316" y="37"/>
                </a:lnTo>
                <a:lnTo>
                  <a:pt x="316" y="37"/>
                </a:lnTo>
                <a:lnTo>
                  <a:pt x="316" y="37"/>
                </a:lnTo>
                <a:lnTo>
                  <a:pt x="316" y="37"/>
                </a:lnTo>
                <a:lnTo>
                  <a:pt x="316" y="37"/>
                </a:lnTo>
                <a:lnTo>
                  <a:pt x="316" y="37"/>
                </a:lnTo>
                <a:lnTo>
                  <a:pt x="316" y="37"/>
                </a:lnTo>
                <a:lnTo>
                  <a:pt x="317" y="37"/>
                </a:lnTo>
                <a:lnTo>
                  <a:pt x="317" y="37"/>
                </a:lnTo>
                <a:lnTo>
                  <a:pt x="317" y="37"/>
                </a:lnTo>
                <a:lnTo>
                  <a:pt x="317" y="37"/>
                </a:lnTo>
                <a:lnTo>
                  <a:pt x="317" y="37"/>
                </a:lnTo>
                <a:lnTo>
                  <a:pt x="318" y="38"/>
                </a:lnTo>
                <a:lnTo>
                  <a:pt x="318" y="38"/>
                </a:lnTo>
                <a:lnTo>
                  <a:pt x="318" y="38"/>
                </a:lnTo>
                <a:lnTo>
                  <a:pt x="318" y="38"/>
                </a:lnTo>
                <a:lnTo>
                  <a:pt x="318" y="38"/>
                </a:lnTo>
                <a:lnTo>
                  <a:pt x="318" y="38"/>
                </a:lnTo>
                <a:lnTo>
                  <a:pt x="318" y="39"/>
                </a:lnTo>
                <a:lnTo>
                  <a:pt x="318" y="39"/>
                </a:lnTo>
                <a:lnTo>
                  <a:pt x="318" y="41"/>
                </a:lnTo>
                <a:lnTo>
                  <a:pt x="318" y="41"/>
                </a:lnTo>
                <a:lnTo>
                  <a:pt x="318" y="41"/>
                </a:lnTo>
                <a:lnTo>
                  <a:pt x="318" y="41"/>
                </a:lnTo>
                <a:lnTo>
                  <a:pt x="318" y="41"/>
                </a:lnTo>
                <a:lnTo>
                  <a:pt x="318" y="41"/>
                </a:lnTo>
                <a:lnTo>
                  <a:pt x="318" y="41"/>
                </a:lnTo>
                <a:lnTo>
                  <a:pt x="318" y="41"/>
                </a:lnTo>
                <a:lnTo>
                  <a:pt x="319" y="41"/>
                </a:lnTo>
                <a:lnTo>
                  <a:pt x="319" y="41"/>
                </a:lnTo>
                <a:lnTo>
                  <a:pt x="319" y="42"/>
                </a:lnTo>
                <a:lnTo>
                  <a:pt x="319" y="42"/>
                </a:lnTo>
                <a:lnTo>
                  <a:pt x="319" y="42"/>
                </a:lnTo>
                <a:lnTo>
                  <a:pt x="320" y="42"/>
                </a:lnTo>
                <a:lnTo>
                  <a:pt x="320" y="42"/>
                </a:lnTo>
                <a:lnTo>
                  <a:pt x="320" y="42"/>
                </a:lnTo>
                <a:lnTo>
                  <a:pt x="320" y="42"/>
                </a:lnTo>
                <a:lnTo>
                  <a:pt x="320" y="42"/>
                </a:lnTo>
                <a:lnTo>
                  <a:pt x="321" y="42"/>
                </a:lnTo>
                <a:lnTo>
                  <a:pt x="321" y="42"/>
                </a:lnTo>
                <a:lnTo>
                  <a:pt x="322" y="44"/>
                </a:lnTo>
                <a:lnTo>
                  <a:pt x="323" y="44"/>
                </a:lnTo>
                <a:lnTo>
                  <a:pt x="323" y="44"/>
                </a:lnTo>
                <a:lnTo>
                  <a:pt x="324" y="45"/>
                </a:lnTo>
                <a:lnTo>
                  <a:pt x="324" y="45"/>
                </a:lnTo>
                <a:lnTo>
                  <a:pt x="324" y="45"/>
                </a:lnTo>
                <a:lnTo>
                  <a:pt x="324" y="45"/>
                </a:lnTo>
                <a:lnTo>
                  <a:pt x="324" y="45"/>
                </a:lnTo>
                <a:lnTo>
                  <a:pt x="324" y="46"/>
                </a:lnTo>
                <a:lnTo>
                  <a:pt x="324" y="46"/>
                </a:lnTo>
                <a:lnTo>
                  <a:pt x="324" y="46"/>
                </a:lnTo>
                <a:lnTo>
                  <a:pt x="324" y="47"/>
                </a:lnTo>
                <a:lnTo>
                  <a:pt x="324" y="47"/>
                </a:lnTo>
                <a:lnTo>
                  <a:pt x="324" y="47"/>
                </a:lnTo>
                <a:lnTo>
                  <a:pt x="324" y="47"/>
                </a:lnTo>
                <a:lnTo>
                  <a:pt x="324" y="48"/>
                </a:lnTo>
                <a:lnTo>
                  <a:pt x="324" y="48"/>
                </a:lnTo>
                <a:lnTo>
                  <a:pt x="324" y="48"/>
                </a:lnTo>
                <a:lnTo>
                  <a:pt x="324" y="48"/>
                </a:lnTo>
                <a:lnTo>
                  <a:pt x="324" y="49"/>
                </a:lnTo>
                <a:lnTo>
                  <a:pt x="324" y="49"/>
                </a:lnTo>
                <a:lnTo>
                  <a:pt x="324" y="49"/>
                </a:lnTo>
                <a:lnTo>
                  <a:pt x="324" y="49"/>
                </a:lnTo>
                <a:lnTo>
                  <a:pt x="324" y="49"/>
                </a:lnTo>
                <a:lnTo>
                  <a:pt x="325" y="49"/>
                </a:lnTo>
                <a:lnTo>
                  <a:pt x="325" y="49"/>
                </a:lnTo>
                <a:lnTo>
                  <a:pt x="325" y="49"/>
                </a:lnTo>
                <a:lnTo>
                  <a:pt x="325" y="49"/>
                </a:lnTo>
                <a:lnTo>
                  <a:pt x="325" y="49"/>
                </a:lnTo>
                <a:lnTo>
                  <a:pt x="325" y="50"/>
                </a:lnTo>
                <a:lnTo>
                  <a:pt x="325" y="50"/>
                </a:lnTo>
                <a:lnTo>
                  <a:pt x="325" y="50"/>
                </a:lnTo>
                <a:lnTo>
                  <a:pt x="325" y="50"/>
                </a:lnTo>
                <a:lnTo>
                  <a:pt x="326" y="50"/>
                </a:lnTo>
                <a:lnTo>
                  <a:pt x="326" y="50"/>
                </a:lnTo>
                <a:lnTo>
                  <a:pt x="326" y="50"/>
                </a:lnTo>
                <a:lnTo>
                  <a:pt x="326" y="50"/>
                </a:lnTo>
                <a:lnTo>
                  <a:pt x="326" y="50"/>
                </a:lnTo>
                <a:lnTo>
                  <a:pt x="327" y="50"/>
                </a:lnTo>
                <a:lnTo>
                  <a:pt x="327" y="50"/>
                </a:lnTo>
                <a:lnTo>
                  <a:pt x="327" y="50"/>
                </a:lnTo>
                <a:lnTo>
                  <a:pt x="327" y="50"/>
                </a:lnTo>
                <a:lnTo>
                  <a:pt x="327" y="50"/>
                </a:lnTo>
                <a:lnTo>
                  <a:pt x="328" y="50"/>
                </a:lnTo>
                <a:lnTo>
                  <a:pt x="328" y="50"/>
                </a:lnTo>
                <a:lnTo>
                  <a:pt x="328" y="50"/>
                </a:lnTo>
                <a:lnTo>
                  <a:pt x="328" y="50"/>
                </a:lnTo>
                <a:lnTo>
                  <a:pt x="328" y="50"/>
                </a:lnTo>
                <a:lnTo>
                  <a:pt x="328" y="50"/>
                </a:lnTo>
                <a:lnTo>
                  <a:pt x="328" y="50"/>
                </a:lnTo>
                <a:lnTo>
                  <a:pt x="328" y="51"/>
                </a:lnTo>
                <a:lnTo>
                  <a:pt x="328" y="51"/>
                </a:lnTo>
                <a:lnTo>
                  <a:pt x="328" y="51"/>
                </a:lnTo>
                <a:lnTo>
                  <a:pt x="329" y="51"/>
                </a:lnTo>
                <a:lnTo>
                  <a:pt x="329" y="51"/>
                </a:lnTo>
                <a:lnTo>
                  <a:pt x="329" y="51"/>
                </a:lnTo>
                <a:lnTo>
                  <a:pt x="329" y="51"/>
                </a:lnTo>
                <a:lnTo>
                  <a:pt x="329" y="52"/>
                </a:lnTo>
                <a:lnTo>
                  <a:pt x="330" y="52"/>
                </a:lnTo>
                <a:lnTo>
                  <a:pt x="330" y="52"/>
                </a:lnTo>
                <a:lnTo>
                  <a:pt x="330" y="52"/>
                </a:lnTo>
                <a:lnTo>
                  <a:pt x="330" y="52"/>
                </a:lnTo>
                <a:lnTo>
                  <a:pt x="330" y="52"/>
                </a:lnTo>
                <a:lnTo>
                  <a:pt x="330" y="52"/>
                </a:lnTo>
                <a:lnTo>
                  <a:pt x="330" y="52"/>
                </a:lnTo>
                <a:lnTo>
                  <a:pt x="331" y="52"/>
                </a:lnTo>
                <a:lnTo>
                  <a:pt x="331" y="52"/>
                </a:lnTo>
                <a:lnTo>
                  <a:pt x="331" y="52"/>
                </a:lnTo>
                <a:lnTo>
                  <a:pt x="331" y="52"/>
                </a:lnTo>
                <a:lnTo>
                  <a:pt x="331" y="52"/>
                </a:lnTo>
                <a:lnTo>
                  <a:pt x="331" y="52"/>
                </a:lnTo>
                <a:lnTo>
                  <a:pt x="331" y="52"/>
                </a:lnTo>
                <a:lnTo>
                  <a:pt x="331" y="52"/>
                </a:lnTo>
                <a:lnTo>
                  <a:pt x="331" y="52"/>
                </a:lnTo>
                <a:lnTo>
                  <a:pt x="331" y="52"/>
                </a:lnTo>
                <a:lnTo>
                  <a:pt x="332" y="52"/>
                </a:lnTo>
                <a:lnTo>
                  <a:pt x="332" y="52"/>
                </a:lnTo>
                <a:lnTo>
                  <a:pt x="332" y="52"/>
                </a:lnTo>
                <a:lnTo>
                  <a:pt x="332" y="52"/>
                </a:lnTo>
                <a:lnTo>
                  <a:pt x="332" y="52"/>
                </a:lnTo>
                <a:lnTo>
                  <a:pt x="332" y="52"/>
                </a:lnTo>
                <a:lnTo>
                  <a:pt x="333" y="52"/>
                </a:lnTo>
                <a:lnTo>
                  <a:pt x="333" y="52"/>
                </a:lnTo>
                <a:lnTo>
                  <a:pt x="333" y="53"/>
                </a:lnTo>
                <a:lnTo>
                  <a:pt x="333" y="53"/>
                </a:lnTo>
                <a:lnTo>
                  <a:pt x="334" y="53"/>
                </a:lnTo>
                <a:lnTo>
                  <a:pt x="334" y="53"/>
                </a:lnTo>
                <a:lnTo>
                  <a:pt x="334" y="53"/>
                </a:lnTo>
                <a:lnTo>
                  <a:pt x="334" y="53"/>
                </a:lnTo>
                <a:lnTo>
                  <a:pt x="334" y="54"/>
                </a:lnTo>
                <a:lnTo>
                  <a:pt x="334" y="54"/>
                </a:lnTo>
                <a:lnTo>
                  <a:pt x="334" y="54"/>
                </a:lnTo>
                <a:lnTo>
                  <a:pt x="334" y="54"/>
                </a:lnTo>
                <a:lnTo>
                  <a:pt x="334" y="54"/>
                </a:lnTo>
                <a:lnTo>
                  <a:pt x="335" y="54"/>
                </a:lnTo>
                <a:lnTo>
                  <a:pt x="335" y="54"/>
                </a:lnTo>
                <a:lnTo>
                  <a:pt x="335" y="54"/>
                </a:lnTo>
                <a:lnTo>
                  <a:pt x="335" y="54"/>
                </a:lnTo>
                <a:lnTo>
                  <a:pt x="335" y="54"/>
                </a:lnTo>
                <a:lnTo>
                  <a:pt x="335" y="54"/>
                </a:lnTo>
                <a:lnTo>
                  <a:pt x="335" y="55"/>
                </a:lnTo>
                <a:lnTo>
                  <a:pt x="335" y="55"/>
                </a:lnTo>
                <a:lnTo>
                  <a:pt x="335" y="55"/>
                </a:lnTo>
                <a:lnTo>
                  <a:pt x="335" y="55"/>
                </a:lnTo>
                <a:lnTo>
                  <a:pt x="335" y="55"/>
                </a:lnTo>
                <a:lnTo>
                  <a:pt x="335" y="55"/>
                </a:lnTo>
                <a:lnTo>
                  <a:pt x="335" y="55"/>
                </a:lnTo>
                <a:lnTo>
                  <a:pt x="336" y="55"/>
                </a:lnTo>
                <a:lnTo>
                  <a:pt x="336" y="55"/>
                </a:lnTo>
                <a:lnTo>
                  <a:pt x="336" y="55"/>
                </a:lnTo>
                <a:lnTo>
                  <a:pt x="336" y="55"/>
                </a:lnTo>
                <a:lnTo>
                  <a:pt x="336" y="55"/>
                </a:lnTo>
                <a:lnTo>
                  <a:pt x="337" y="55"/>
                </a:lnTo>
                <a:lnTo>
                  <a:pt x="337" y="55"/>
                </a:lnTo>
                <a:lnTo>
                  <a:pt x="337" y="55"/>
                </a:lnTo>
                <a:lnTo>
                  <a:pt x="337" y="55"/>
                </a:lnTo>
                <a:lnTo>
                  <a:pt x="337" y="55"/>
                </a:lnTo>
                <a:lnTo>
                  <a:pt x="337" y="55"/>
                </a:lnTo>
                <a:lnTo>
                  <a:pt x="337" y="55"/>
                </a:lnTo>
                <a:lnTo>
                  <a:pt x="338" y="55"/>
                </a:lnTo>
                <a:lnTo>
                  <a:pt x="338" y="55"/>
                </a:lnTo>
                <a:lnTo>
                  <a:pt x="338" y="56"/>
                </a:lnTo>
                <a:lnTo>
                  <a:pt x="338" y="56"/>
                </a:lnTo>
                <a:lnTo>
                  <a:pt x="338" y="56"/>
                </a:lnTo>
                <a:lnTo>
                  <a:pt x="338" y="56"/>
                </a:lnTo>
                <a:lnTo>
                  <a:pt x="338" y="56"/>
                </a:lnTo>
                <a:lnTo>
                  <a:pt x="338" y="56"/>
                </a:lnTo>
                <a:lnTo>
                  <a:pt x="338" y="56"/>
                </a:lnTo>
                <a:lnTo>
                  <a:pt x="338" y="56"/>
                </a:lnTo>
                <a:lnTo>
                  <a:pt x="338" y="56"/>
                </a:lnTo>
                <a:lnTo>
                  <a:pt x="339" y="56"/>
                </a:lnTo>
                <a:lnTo>
                  <a:pt x="339" y="56"/>
                </a:lnTo>
                <a:lnTo>
                  <a:pt x="339" y="56"/>
                </a:lnTo>
                <a:lnTo>
                  <a:pt x="339" y="56"/>
                </a:lnTo>
                <a:lnTo>
                  <a:pt x="339" y="56"/>
                </a:lnTo>
                <a:lnTo>
                  <a:pt x="339" y="56"/>
                </a:lnTo>
                <a:lnTo>
                  <a:pt x="339" y="57"/>
                </a:lnTo>
                <a:lnTo>
                  <a:pt x="339" y="57"/>
                </a:lnTo>
                <a:lnTo>
                  <a:pt x="339" y="57"/>
                </a:lnTo>
                <a:lnTo>
                  <a:pt x="339" y="57"/>
                </a:lnTo>
                <a:lnTo>
                  <a:pt x="339" y="57"/>
                </a:lnTo>
                <a:lnTo>
                  <a:pt x="338" y="58"/>
                </a:lnTo>
                <a:lnTo>
                  <a:pt x="338" y="58"/>
                </a:lnTo>
                <a:lnTo>
                  <a:pt x="338" y="58"/>
                </a:lnTo>
                <a:lnTo>
                  <a:pt x="338" y="58"/>
                </a:lnTo>
                <a:lnTo>
                  <a:pt x="338" y="59"/>
                </a:lnTo>
                <a:lnTo>
                  <a:pt x="338" y="59"/>
                </a:lnTo>
                <a:lnTo>
                  <a:pt x="338" y="59"/>
                </a:lnTo>
                <a:lnTo>
                  <a:pt x="338" y="59"/>
                </a:lnTo>
                <a:lnTo>
                  <a:pt x="338" y="59"/>
                </a:lnTo>
                <a:lnTo>
                  <a:pt x="338" y="59"/>
                </a:lnTo>
                <a:lnTo>
                  <a:pt x="338" y="60"/>
                </a:lnTo>
                <a:lnTo>
                  <a:pt x="338" y="61"/>
                </a:lnTo>
                <a:lnTo>
                  <a:pt x="338" y="61"/>
                </a:lnTo>
                <a:lnTo>
                  <a:pt x="338" y="61"/>
                </a:lnTo>
                <a:lnTo>
                  <a:pt x="338" y="61"/>
                </a:lnTo>
                <a:lnTo>
                  <a:pt x="338" y="61"/>
                </a:lnTo>
                <a:lnTo>
                  <a:pt x="338" y="61"/>
                </a:lnTo>
                <a:lnTo>
                  <a:pt x="338" y="61"/>
                </a:lnTo>
                <a:lnTo>
                  <a:pt x="338" y="61"/>
                </a:lnTo>
                <a:lnTo>
                  <a:pt x="338" y="62"/>
                </a:lnTo>
                <a:lnTo>
                  <a:pt x="338" y="62"/>
                </a:lnTo>
                <a:lnTo>
                  <a:pt x="338" y="62"/>
                </a:lnTo>
                <a:lnTo>
                  <a:pt x="338" y="62"/>
                </a:lnTo>
                <a:lnTo>
                  <a:pt x="337" y="62"/>
                </a:lnTo>
                <a:lnTo>
                  <a:pt x="337" y="62"/>
                </a:lnTo>
                <a:lnTo>
                  <a:pt x="337" y="62"/>
                </a:lnTo>
                <a:lnTo>
                  <a:pt x="337" y="62"/>
                </a:lnTo>
                <a:lnTo>
                  <a:pt x="337" y="62"/>
                </a:lnTo>
                <a:lnTo>
                  <a:pt x="337" y="63"/>
                </a:lnTo>
                <a:lnTo>
                  <a:pt x="338" y="63"/>
                </a:lnTo>
                <a:lnTo>
                  <a:pt x="338" y="63"/>
                </a:lnTo>
                <a:lnTo>
                  <a:pt x="338" y="63"/>
                </a:lnTo>
                <a:lnTo>
                  <a:pt x="338" y="63"/>
                </a:lnTo>
                <a:lnTo>
                  <a:pt x="338" y="63"/>
                </a:lnTo>
                <a:lnTo>
                  <a:pt x="339" y="63"/>
                </a:lnTo>
                <a:lnTo>
                  <a:pt x="339" y="64"/>
                </a:lnTo>
                <a:lnTo>
                  <a:pt x="339" y="64"/>
                </a:lnTo>
                <a:lnTo>
                  <a:pt x="339" y="64"/>
                </a:lnTo>
                <a:lnTo>
                  <a:pt x="339" y="64"/>
                </a:lnTo>
                <a:lnTo>
                  <a:pt x="339" y="64"/>
                </a:lnTo>
                <a:lnTo>
                  <a:pt x="340" y="64"/>
                </a:lnTo>
                <a:lnTo>
                  <a:pt x="340" y="64"/>
                </a:lnTo>
                <a:lnTo>
                  <a:pt x="340" y="65"/>
                </a:lnTo>
                <a:lnTo>
                  <a:pt x="340" y="65"/>
                </a:lnTo>
                <a:lnTo>
                  <a:pt x="340" y="65"/>
                </a:lnTo>
                <a:lnTo>
                  <a:pt x="341" y="65"/>
                </a:lnTo>
                <a:lnTo>
                  <a:pt x="341" y="65"/>
                </a:lnTo>
                <a:lnTo>
                  <a:pt x="341" y="65"/>
                </a:lnTo>
                <a:lnTo>
                  <a:pt x="341" y="65"/>
                </a:lnTo>
                <a:lnTo>
                  <a:pt x="341" y="65"/>
                </a:lnTo>
                <a:lnTo>
                  <a:pt x="341" y="66"/>
                </a:lnTo>
                <a:lnTo>
                  <a:pt x="341" y="66"/>
                </a:lnTo>
                <a:lnTo>
                  <a:pt x="341" y="66"/>
                </a:lnTo>
                <a:lnTo>
                  <a:pt x="341" y="66"/>
                </a:lnTo>
                <a:lnTo>
                  <a:pt x="341" y="66"/>
                </a:lnTo>
                <a:lnTo>
                  <a:pt x="341" y="66"/>
                </a:lnTo>
                <a:lnTo>
                  <a:pt x="342" y="66"/>
                </a:lnTo>
                <a:lnTo>
                  <a:pt x="342" y="67"/>
                </a:lnTo>
                <a:lnTo>
                  <a:pt x="342" y="67"/>
                </a:lnTo>
                <a:lnTo>
                  <a:pt x="342" y="67"/>
                </a:lnTo>
                <a:lnTo>
                  <a:pt x="342" y="67"/>
                </a:lnTo>
                <a:lnTo>
                  <a:pt x="342" y="67"/>
                </a:lnTo>
                <a:lnTo>
                  <a:pt x="342" y="67"/>
                </a:lnTo>
                <a:lnTo>
                  <a:pt x="342" y="68"/>
                </a:lnTo>
                <a:lnTo>
                  <a:pt x="342" y="68"/>
                </a:lnTo>
                <a:lnTo>
                  <a:pt x="342" y="68"/>
                </a:lnTo>
                <a:lnTo>
                  <a:pt x="342" y="68"/>
                </a:lnTo>
                <a:lnTo>
                  <a:pt x="343" y="68"/>
                </a:lnTo>
                <a:lnTo>
                  <a:pt x="343" y="68"/>
                </a:lnTo>
                <a:lnTo>
                  <a:pt x="343" y="68"/>
                </a:lnTo>
                <a:lnTo>
                  <a:pt x="343" y="68"/>
                </a:lnTo>
                <a:lnTo>
                  <a:pt x="343" y="68"/>
                </a:lnTo>
                <a:lnTo>
                  <a:pt x="343" y="68"/>
                </a:lnTo>
                <a:lnTo>
                  <a:pt x="344" y="68"/>
                </a:lnTo>
                <a:lnTo>
                  <a:pt x="344" y="68"/>
                </a:lnTo>
                <a:lnTo>
                  <a:pt x="344" y="68"/>
                </a:lnTo>
                <a:lnTo>
                  <a:pt x="344" y="68"/>
                </a:lnTo>
                <a:lnTo>
                  <a:pt x="344" y="68"/>
                </a:lnTo>
                <a:lnTo>
                  <a:pt x="344" y="68"/>
                </a:lnTo>
                <a:lnTo>
                  <a:pt x="344" y="68"/>
                </a:lnTo>
                <a:lnTo>
                  <a:pt x="344" y="68"/>
                </a:lnTo>
                <a:lnTo>
                  <a:pt x="345" y="68"/>
                </a:lnTo>
                <a:lnTo>
                  <a:pt x="345" y="68"/>
                </a:lnTo>
                <a:lnTo>
                  <a:pt x="345" y="68"/>
                </a:lnTo>
                <a:lnTo>
                  <a:pt x="345" y="68"/>
                </a:lnTo>
                <a:lnTo>
                  <a:pt x="345" y="68"/>
                </a:lnTo>
                <a:lnTo>
                  <a:pt x="345" y="68"/>
                </a:lnTo>
                <a:lnTo>
                  <a:pt x="345" y="68"/>
                </a:lnTo>
                <a:lnTo>
                  <a:pt x="346" y="67"/>
                </a:lnTo>
                <a:lnTo>
                  <a:pt x="346" y="67"/>
                </a:lnTo>
                <a:lnTo>
                  <a:pt x="346" y="67"/>
                </a:lnTo>
                <a:lnTo>
                  <a:pt x="346" y="67"/>
                </a:lnTo>
                <a:lnTo>
                  <a:pt x="346" y="67"/>
                </a:lnTo>
                <a:lnTo>
                  <a:pt x="346" y="67"/>
                </a:lnTo>
                <a:lnTo>
                  <a:pt x="347" y="67"/>
                </a:lnTo>
                <a:lnTo>
                  <a:pt x="347" y="67"/>
                </a:lnTo>
                <a:lnTo>
                  <a:pt x="347" y="67"/>
                </a:lnTo>
                <a:lnTo>
                  <a:pt x="347" y="67"/>
                </a:lnTo>
                <a:lnTo>
                  <a:pt x="347" y="67"/>
                </a:lnTo>
                <a:lnTo>
                  <a:pt x="347" y="67"/>
                </a:lnTo>
                <a:lnTo>
                  <a:pt x="347" y="67"/>
                </a:lnTo>
                <a:lnTo>
                  <a:pt x="347" y="67"/>
                </a:lnTo>
                <a:lnTo>
                  <a:pt x="347" y="67"/>
                </a:lnTo>
                <a:lnTo>
                  <a:pt x="348" y="68"/>
                </a:lnTo>
                <a:lnTo>
                  <a:pt x="348" y="68"/>
                </a:lnTo>
                <a:lnTo>
                  <a:pt x="348" y="68"/>
                </a:lnTo>
                <a:lnTo>
                  <a:pt x="348" y="68"/>
                </a:lnTo>
                <a:lnTo>
                  <a:pt x="348" y="68"/>
                </a:lnTo>
                <a:lnTo>
                  <a:pt x="348" y="68"/>
                </a:lnTo>
                <a:lnTo>
                  <a:pt x="348" y="69"/>
                </a:lnTo>
                <a:lnTo>
                  <a:pt x="348" y="69"/>
                </a:lnTo>
                <a:lnTo>
                  <a:pt x="348" y="69"/>
                </a:lnTo>
                <a:lnTo>
                  <a:pt x="348" y="69"/>
                </a:lnTo>
                <a:lnTo>
                  <a:pt x="348" y="69"/>
                </a:lnTo>
                <a:lnTo>
                  <a:pt x="348" y="70"/>
                </a:lnTo>
                <a:lnTo>
                  <a:pt x="348" y="70"/>
                </a:lnTo>
                <a:lnTo>
                  <a:pt x="348" y="70"/>
                </a:lnTo>
                <a:lnTo>
                  <a:pt x="348" y="71"/>
                </a:lnTo>
                <a:lnTo>
                  <a:pt x="348" y="71"/>
                </a:lnTo>
                <a:lnTo>
                  <a:pt x="348" y="71"/>
                </a:lnTo>
                <a:lnTo>
                  <a:pt x="348" y="71"/>
                </a:lnTo>
                <a:lnTo>
                  <a:pt x="348" y="71"/>
                </a:lnTo>
                <a:lnTo>
                  <a:pt x="348" y="71"/>
                </a:lnTo>
                <a:lnTo>
                  <a:pt x="348" y="71"/>
                </a:lnTo>
                <a:lnTo>
                  <a:pt x="349" y="72"/>
                </a:lnTo>
                <a:lnTo>
                  <a:pt x="349" y="72"/>
                </a:lnTo>
                <a:lnTo>
                  <a:pt x="349" y="72"/>
                </a:lnTo>
                <a:lnTo>
                  <a:pt x="349" y="72"/>
                </a:lnTo>
                <a:lnTo>
                  <a:pt x="350" y="72"/>
                </a:lnTo>
                <a:lnTo>
                  <a:pt x="350" y="72"/>
                </a:lnTo>
                <a:lnTo>
                  <a:pt x="350" y="72"/>
                </a:lnTo>
                <a:lnTo>
                  <a:pt x="350" y="73"/>
                </a:lnTo>
                <a:lnTo>
                  <a:pt x="350" y="74"/>
                </a:lnTo>
                <a:lnTo>
                  <a:pt x="350" y="74"/>
                </a:lnTo>
                <a:lnTo>
                  <a:pt x="350" y="75"/>
                </a:lnTo>
                <a:lnTo>
                  <a:pt x="351" y="75"/>
                </a:lnTo>
                <a:lnTo>
                  <a:pt x="351" y="75"/>
                </a:lnTo>
                <a:lnTo>
                  <a:pt x="351" y="75"/>
                </a:lnTo>
                <a:lnTo>
                  <a:pt x="351" y="75"/>
                </a:lnTo>
                <a:lnTo>
                  <a:pt x="351" y="75"/>
                </a:lnTo>
                <a:lnTo>
                  <a:pt x="351" y="75"/>
                </a:lnTo>
                <a:lnTo>
                  <a:pt x="352" y="75"/>
                </a:lnTo>
                <a:lnTo>
                  <a:pt x="352" y="75"/>
                </a:lnTo>
                <a:lnTo>
                  <a:pt x="352" y="75"/>
                </a:lnTo>
                <a:lnTo>
                  <a:pt x="352" y="75"/>
                </a:lnTo>
                <a:lnTo>
                  <a:pt x="352" y="75"/>
                </a:lnTo>
                <a:lnTo>
                  <a:pt x="352" y="75"/>
                </a:lnTo>
                <a:lnTo>
                  <a:pt x="353" y="75"/>
                </a:lnTo>
                <a:lnTo>
                  <a:pt x="353" y="75"/>
                </a:lnTo>
                <a:lnTo>
                  <a:pt x="353" y="75"/>
                </a:lnTo>
                <a:lnTo>
                  <a:pt x="353" y="74"/>
                </a:lnTo>
                <a:lnTo>
                  <a:pt x="353" y="74"/>
                </a:lnTo>
                <a:lnTo>
                  <a:pt x="353" y="74"/>
                </a:lnTo>
                <a:lnTo>
                  <a:pt x="353" y="74"/>
                </a:lnTo>
                <a:lnTo>
                  <a:pt x="353" y="74"/>
                </a:lnTo>
                <a:lnTo>
                  <a:pt x="354" y="74"/>
                </a:lnTo>
                <a:lnTo>
                  <a:pt x="354" y="75"/>
                </a:lnTo>
                <a:lnTo>
                  <a:pt x="354" y="75"/>
                </a:lnTo>
                <a:lnTo>
                  <a:pt x="354" y="75"/>
                </a:lnTo>
                <a:lnTo>
                  <a:pt x="354" y="75"/>
                </a:lnTo>
                <a:lnTo>
                  <a:pt x="355" y="75"/>
                </a:lnTo>
                <a:lnTo>
                  <a:pt x="355" y="75"/>
                </a:lnTo>
                <a:lnTo>
                  <a:pt x="355" y="75"/>
                </a:lnTo>
                <a:lnTo>
                  <a:pt x="355" y="75"/>
                </a:lnTo>
                <a:lnTo>
                  <a:pt x="356" y="75"/>
                </a:lnTo>
                <a:lnTo>
                  <a:pt x="356" y="75"/>
                </a:lnTo>
                <a:lnTo>
                  <a:pt x="356" y="75"/>
                </a:lnTo>
                <a:lnTo>
                  <a:pt x="356" y="76"/>
                </a:lnTo>
                <a:lnTo>
                  <a:pt x="356" y="76"/>
                </a:lnTo>
                <a:lnTo>
                  <a:pt x="357" y="76"/>
                </a:lnTo>
                <a:lnTo>
                  <a:pt x="357" y="76"/>
                </a:lnTo>
                <a:lnTo>
                  <a:pt x="357" y="76"/>
                </a:lnTo>
                <a:lnTo>
                  <a:pt x="357" y="76"/>
                </a:lnTo>
                <a:lnTo>
                  <a:pt x="358" y="76"/>
                </a:lnTo>
                <a:lnTo>
                  <a:pt x="358" y="76"/>
                </a:lnTo>
                <a:lnTo>
                  <a:pt x="358" y="76"/>
                </a:lnTo>
                <a:lnTo>
                  <a:pt x="358" y="76"/>
                </a:lnTo>
                <a:lnTo>
                  <a:pt x="358" y="76"/>
                </a:lnTo>
                <a:lnTo>
                  <a:pt x="358" y="76"/>
                </a:lnTo>
                <a:lnTo>
                  <a:pt x="359" y="76"/>
                </a:lnTo>
                <a:lnTo>
                  <a:pt x="359" y="76"/>
                </a:lnTo>
                <a:lnTo>
                  <a:pt x="359" y="76"/>
                </a:lnTo>
                <a:lnTo>
                  <a:pt x="359" y="76"/>
                </a:lnTo>
                <a:lnTo>
                  <a:pt x="359" y="76"/>
                </a:lnTo>
                <a:lnTo>
                  <a:pt x="359" y="76"/>
                </a:lnTo>
                <a:lnTo>
                  <a:pt x="359" y="76"/>
                </a:lnTo>
                <a:lnTo>
                  <a:pt x="359" y="76"/>
                </a:lnTo>
                <a:lnTo>
                  <a:pt x="359" y="76"/>
                </a:lnTo>
                <a:lnTo>
                  <a:pt x="359" y="76"/>
                </a:lnTo>
                <a:lnTo>
                  <a:pt x="360" y="76"/>
                </a:lnTo>
                <a:lnTo>
                  <a:pt x="360" y="77"/>
                </a:lnTo>
                <a:lnTo>
                  <a:pt x="360" y="77"/>
                </a:lnTo>
                <a:lnTo>
                  <a:pt x="360" y="77"/>
                </a:lnTo>
                <a:lnTo>
                  <a:pt x="360" y="77"/>
                </a:lnTo>
                <a:lnTo>
                  <a:pt x="360" y="77"/>
                </a:lnTo>
                <a:lnTo>
                  <a:pt x="360" y="77"/>
                </a:lnTo>
                <a:lnTo>
                  <a:pt x="361" y="77"/>
                </a:lnTo>
                <a:lnTo>
                  <a:pt x="361" y="77"/>
                </a:lnTo>
                <a:lnTo>
                  <a:pt x="361" y="77"/>
                </a:lnTo>
                <a:lnTo>
                  <a:pt x="361" y="77"/>
                </a:lnTo>
                <a:lnTo>
                  <a:pt x="361" y="77"/>
                </a:lnTo>
                <a:lnTo>
                  <a:pt x="361" y="77"/>
                </a:lnTo>
                <a:lnTo>
                  <a:pt x="361" y="77"/>
                </a:lnTo>
                <a:lnTo>
                  <a:pt x="362" y="77"/>
                </a:lnTo>
                <a:lnTo>
                  <a:pt x="362" y="77"/>
                </a:lnTo>
                <a:lnTo>
                  <a:pt x="362" y="77"/>
                </a:lnTo>
                <a:lnTo>
                  <a:pt x="362" y="77"/>
                </a:lnTo>
                <a:lnTo>
                  <a:pt x="362" y="78"/>
                </a:lnTo>
                <a:lnTo>
                  <a:pt x="362" y="78"/>
                </a:lnTo>
                <a:lnTo>
                  <a:pt x="362" y="78"/>
                </a:lnTo>
                <a:lnTo>
                  <a:pt x="363" y="78"/>
                </a:lnTo>
                <a:lnTo>
                  <a:pt x="363" y="77"/>
                </a:lnTo>
                <a:lnTo>
                  <a:pt x="363" y="77"/>
                </a:lnTo>
                <a:lnTo>
                  <a:pt x="363" y="77"/>
                </a:lnTo>
                <a:lnTo>
                  <a:pt x="363" y="78"/>
                </a:lnTo>
                <a:lnTo>
                  <a:pt x="363" y="78"/>
                </a:lnTo>
                <a:lnTo>
                  <a:pt x="363" y="78"/>
                </a:lnTo>
                <a:lnTo>
                  <a:pt x="363" y="78"/>
                </a:lnTo>
                <a:lnTo>
                  <a:pt x="364" y="78"/>
                </a:lnTo>
                <a:lnTo>
                  <a:pt x="364" y="79"/>
                </a:lnTo>
                <a:lnTo>
                  <a:pt x="364" y="79"/>
                </a:lnTo>
                <a:lnTo>
                  <a:pt x="364" y="79"/>
                </a:lnTo>
                <a:lnTo>
                  <a:pt x="364" y="79"/>
                </a:lnTo>
                <a:lnTo>
                  <a:pt x="364" y="79"/>
                </a:lnTo>
                <a:lnTo>
                  <a:pt x="364" y="79"/>
                </a:lnTo>
                <a:lnTo>
                  <a:pt x="364" y="79"/>
                </a:lnTo>
                <a:lnTo>
                  <a:pt x="365" y="79"/>
                </a:lnTo>
                <a:lnTo>
                  <a:pt x="365" y="79"/>
                </a:lnTo>
                <a:lnTo>
                  <a:pt x="365" y="80"/>
                </a:lnTo>
                <a:lnTo>
                  <a:pt x="365" y="79"/>
                </a:lnTo>
                <a:lnTo>
                  <a:pt x="365" y="79"/>
                </a:lnTo>
                <a:lnTo>
                  <a:pt x="365" y="79"/>
                </a:lnTo>
                <a:lnTo>
                  <a:pt x="365" y="79"/>
                </a:lnTo>
                <a:lnTo>
                  <a:pt x="365" y="79"/>
                </a:lnTo>
                <a:lnTo>
                  <a:pt x="366" y="79"/>
                </a:lnTo>
                <a:lnTo>
                  <a:pt x="366" y="79"/>
                </a:lnTo>
                <a:lnTo>
                  <a:pt x="366" y="79"/>
                </a:lnTo>
                <a:lnTo>
                  <a:pt x="366" y="79"/>
                </a:lnTo>
                <a:lnTo>
                  <a:pt x="367" y="79"/>
                </a:lnTo>
                <a:lnTo>
                  <a:pt x="367" y="79"/>
                </a:lnTo>
                <a:lnTo>
                  <a:pt x="367" y="79"/>
                </a:lnTo>
                <a:lnTo>
                  <a:pt x="367" y="79"/>
                </a:lnTo>
                <a:lnTo>
                  <a:pt x="367" y="79"/>
                </a:lnTo>
                <a:lnTo>
                  <a:pt x="368" y="79"/>
                </a:lnTo>
                <a:lnTo>
                  <a:pt x="368" y="79"/>
                </a:lnTo>
                <a:lnTo>
                  <a:pt x="368" y="79"/>
                </a:lnTo>
                <a:lnTo>
                  <a:pt x="368" y="79"/>
                </a:lnTo>
                <a:lnTo>
                  <a:pt x="368" y="80"/>
                </a:lnTo>
                <a:lnTo>
                  <a:pt x="368" y="80"/>
                </a:lnTo>
                <a:lnTo>
                  <a:pt x="368" y="80"/>
                </a:lnTo>
                <a:lnTo>
                  <a:pt x="368" y="80"/>
                </a:lnTo>
                <a:lnTo>
                  <a:pt x="368" y="81"/>
                </a:lnTo>
                <a:lnTo>
                  <a:pt x="368" y="81"/>
                </a:lnTo>
                <a:lnTo>
                  <a:pt x="368" y="81"/>
                </a:lnTo>
                <a:lnTo>
                  <a:pt x="368" y="81"/>
                </a:lnTo>
                <a:lnTo>
                  <a:pt x="368" y="81"/>
                </a:lnTo>
                <a:lnTo>
                  <a:pt x="368" y="81"/>
                </a:lnTo>
                <a:lnTo>
                  <a:pt x="368" y="81"/>
                </a:lnTo>
                <a:lnTo>
                  <a:pt x="368" y="81"/>
                </a:lnTo>
                <a:lnTo>
                  <a:pt x="368" y="81"/>
                </a:lnTo>
                <a:lnTo>
                  <a:pt x="368" y="81"/>
                </a:lnTo>
                <a:lnTo>
                  <a:pt x="368" y="82"/>
                </a:lnTo>
                <a:lnTo>
                  <a:pt x="368" y="82"/>
                </a:lnTo>
                <a:lnTo>
                  <a:pt x="368" y="82"/>
                </a:lnTo>
                <a:lnTo>
                  <a:pt x="368" y="82"/>
                </a:lnTo>
                <a:lnTo>
                  <a:pt x="368" y="82"/>
                </a:lnTo>
                <a:lnTo>
                  <a:pt x="368" y="82"/>
                </a:lnTo>
                <a:lnTo>
                  <a:pt x="369" y="82"/>
                </a:lnTo>
                <a:lnTo>
                  <a:pt x="369" y="82"/>
                </a:lnTo>
                <a:lnTo>
                  <a:pt x="369" y="82"/>
                </a:lnTo>
                <a:lnTo>
                  <a:pt x="369" y="82"/>
                </a:lnTo>
                <a:lnTo>
                  <a:pt x="369" y="82"/>
                </a:lnTo>
                <a:lnTo>
                  <a:pt x="369" y="82"/>
                </a:lnTo>
                <a:lnTo>
                  <a:pt x="369" y="82"/>
                </a:lnTo>
                <a:lnTo>
                  <a:pt x="370" y="82"/>
                </a:lnTo>
                <a:lnTo>
                  <a:pt x="370" y="82"/>
                </a:lnTo>
                <a:lnTo>
                  <a:pt x="370" y="82"/>
                </a:lnTo>
                <a:lnTo>
                  <a:pt x="370" y="82"/>
                </a:lnTo>
                <a:lnTo>
                  <a:pt x="370" y="82"/>
                </a:lnTo>
                <a:lnTo>
                  <a:pt x="370" y="83"/>
                </a:lnTo>
                <a:lnTo>
                  <a:pt x="370" y="83"/>
                </a:lnTo>
                <a:lnTo>
                  <a:pt x="370" y="83"/>
                </a:lnTo>
                <a:lnTo>
                  <a:pt x="370" y="83"/>
                </a:lnTo>
                <a:lnTo>
                  <a:pt x="370" y="83"/>
                </a:lnTo>
                <a:lnTo>
                  <a:pt x="370" y="83"/>
                </a:lnTo>
                <a:lnTo>
                  <a:pt x="370" y="83"/>
                </a:lnTo>
                <a:lnTo>
                  <a:pt x="371" y="83"/>
                </a:lnTo>
                <a:lnTo>
                  <a:pt x="371" y="83"/>
                </a:lnTo>
                <a:lnTo>
                  <a:pt x="371" y="83"/>
                </a:lnTo>
                <a:lnTo>
                  <a:pt x="371" y="83"/>
                </a:lnTo>
                <a:lnTo>
                  <a:pt x="371" y="83"/>
                </a:lnTo>
                <a:lnTo>
                  <a:pt x="371" y="83"/>
                </a:lnTo>
                <a:lnTo>
                  <a:pt x="371" y="83"/>
                </a:lnTo>
                <a:lnTo>
                  <a:pt x="372" y="83"/>
                </a:lnTo>
                <a:lnTo>
                  <a:pt x="372" y="83"/>
                </a:lnTo>
                <a:lnTo>
                  <a:pt x="372" y="83"/>
                </a:lnTo>
                <a:lnTo>
                  <a:pt x="372" y="83"/>
                </a:lnTo>
                <a:lnTo>
                  <a:pt x="372" y="83"/>
                </a:lnTo>
                <a:lnTo>
                  <a:pt x="372" y="84"/>
                </a:lnTo>
                <a:lnTo>
                  <a:pt x="372" y="84"/>
                </a:lnTo>
                <a:lnTo>
                  <a:pt x="372" y="84"/>
                </a:lnTo>
                <a:lnTo>
                  <a:pt x="372" y="84"/>
                </a:lnTo>
                <a:lnTo>
                  <a:pt x="372" y="84"/>
                </a:lnTo>
                <a:lnTo>
                  <a:pt x="372" y="84"/>
                </a:lnTo>
                <a:lnTo>
                  <a:pt x="372" y="84"/>
                </a:lnTo>
                <a:lnTo>
                  <a:pt x="372" y="84"/>
                </a:lnTo>
                <a:lnTo>
                  <a:pt x="373" y="84"/>
                </a:lnTo>
                <a:lnTo>
                  <a:pt x="373" y="84"/>
                </a:lnTo>
                <a:lnTo>
                  <a:pt x="373" y="84"/>
                </a:lnTo>
                <a:lnTo>
                  <a:pt x="373" y="85"/>
                </a:lnTo>
                <a:lnTo>
                  <a:pt x="373" y="85"/>
                </a:lnTo>
                <a:lnTo>
                  <a:pt x="373" y="85"/>
                </a:lnTo>
                <a:lnTo>
                  <a:pt x="373" y="85"/>
                </a:lnTo>
                <a:lnTo>
                  <a:pt x="374" y="85"/>
                </a:lnTo>
                <a:lnTo>
                  <a:pt x="374" y="86"/>
                </a:lnTo>
                <a:lnTo>
                  <a:pt x="374" y="86"/>
                </a:lnTo>
                <a:lnTo>
                  <a:pt x="374" y="86"/>
                </a:lnTo>
                <a:lnTo>
                  <a:pt x="373" y="86"/>
                </a:lnTo>
                <a:lnTo>
                  <a:pt x="373" y="86"/>
                </a:lnTo>
                <a:lnTo>
                  <a:pt x="373" y="86"/>
                </a:lnTo>
                <a:lnTo>
                  <a:pt x="373" y="87"/>
                </a:lnTo>
                <a:lnTo>
                  <a:pt x="373" y="87"/>
                </a:lnTo>
                <a:lnTo>
                  <a:pt x="373" y="87"/>
                </a:lnTo>
                <a:lnTo>
                  <a:pt x="373" y="87"/>
                </a:lnTo>
                <a:lnTo>
                  <a:pt x="373" y="87"/>
                </a:lnTo>
                <a:lnTo>
                  <a:pt x="373" y="87"/>
                </a:lnTo>
                <a:lnTo>
                  <a:pt x="373" y="87"/>
                </a:lnTo>
                <a:lnTo>
                  <a:pt x="373" y="88"/>
                </a:lnTo>
                <a:lnTo>
                  <a:pt x="373" y="88"/>
                </a:lnTo>
                <a:lnTo>
                  <a:pt x="373" y="88"/>
                </a:lnTo>
                <a:lnTo>
                  <a:pt x="373" y="88"/>
                </a:lnTo>
                <a:lnTo>
                  <a:pt x="374" y="88"/>
                </a:lnTo>
                <a:lnTo>
                  <a:pt x="374" y="88"/>
                </a:lnTo>
                <a:lnTo>
                  <a:pt x="374" y="88"/>
                </a:lnTo>
                <a:lnTo>
                  <a:pt x="374" y="88"/>
                </a:lnTo>
                <a:lnTo>
                  <a:pt x="374" y="89"/>
                </a:lnTo>
                <a:lnTo>
                  <a:pt x="374" y="89"/>
                </a:lnTo>
                <a:lnTo>
                  <a:pt x="374" y="89"/>
                </a:lnTo>
                <a:lnTo>
                  <a:pt x="374" y="89"/>
                </a:lnTo>
                <a:lnTo>
                  <a:pt x="374" y="89"/>
                </a:lnTo>
                <a:lnTo>
                  <a:pt x="374" y="89"/>
                </a:lnTo>
                <a:lnTo>
                  <a:pt x="374" y="89"/>
                </a:lnTo>
                <a:lnTo>
                  <a:pt x="374" y="89"/>
                </a:lnTo>
                <a:lnTo>
                  <a:pt x="374" y="89"/>
                </a:lnTo>
                <a:lnTo>
                  <a:pt x="374" y="90"/>
                </a:lnTo>
                <a:lnTo>
                  <a:pt x="374" y="90"/>
                </a:lnTo>
                <a:lnTo>
                  <a:pt x="374" y="90"/>
                </a:lnTo>
                <a:lnTo>
                  <a:pt x="374" y="90"/>
                </a:lnTo>
                <a:lnTo>
                  <a:pt x="374" y="90"/>
                </a:lnTo>
                <a:lnTo>
                  <a:pt x="374" y="90"/>
                </a:lnTo>
                <a:lnTo>
                  <a:pt x="374" y="90"/>
                </a:lnTo>
                <a:lnTo>
                  <a:pt x="374" y="90"/>
                </a:lnTo>
                <a:lnTo>
                  <a:pt x="374" y="90"/>
                </a:lnTo>
                <a:lnTo>
                  <a:pt x="373" y="90"/>
                </a:lnTo>
                <a:lnTo>
                  <a:pt x="373" y="91"/>
                </a:lnTo>
                <a:lnTo>
                  <a:pt x="373" y="91"/>
                </a:lnTo>
                <a:lnTo>
                  <a:pt x="373" y="91"/>
                </a:lnTo>
                <a:lnTo>
                  <a:pt x="373" y="91"/>
                </a:lnTo>
                <a:lnTo>
                  <a:pt x="373" y="91"/>
                </a:lnTo>
                <a:lnTo>
                  <a:pt x="373" y="92"/>
                </a:lnTo>
                <a:lnTo>
                  <a:pt x="373" y="92"/>
                </a:lnTo>
                <a:lnTo>
                  <a:pt x="373" y="92"/>
                </a:lnTo>
                <a:lnTo>
                  <a:pt x="373" y="92"/>
                </a:lnTo>
                <a:lnTo>
                  <a:pt x="373" y="92"/>
                </a:lnTo>
                <a:lnTo>
                  <a:pt x="373" y="92"/>
                </a:lnTo>
                <a:lnTo>
                  <a:pt x="373" y="92"/>
                </a:lnTo>
                <a:lnTo>
                  <a:pt x="373" y="92"/>
                </a:lnTo>
                <a:lnTo>
                  <a:pt x="373" y="93"/>
                </a:lnTo>
                <a:lnTo>
                  <a:pt x="373" y="93"/>
                </a:lnTo>
                <a:lnTo>
                  <a:pt x="373" y="93"/>
                </a:lnTo>
                <a:lnTo>
                  <a:pt x="373" y="93"/>
                </a:lnTo>
                <a:lnTo>
                  <a:pt x="373" y="93"/>
                </a:lnTo>
                <a:lnTo>
                  <a:pt x="373" y="93"/>
                </a:lnTo>
                <a:lnTo>
                  <a:pt x="373" y="93"/>
                </a:lnTo>
                <a:lnTo>
                  <a:pt x="373" y="93"/>
                </a:lnTo>
                <a:lnTo>
                  <a:pt x="373" y="93"/>
                </a:lnTo>
                <a:lnTo>
                  <a:pt x="373" y="94"/>
                </a:lnTo>
                <a:lnTo>
                  <a:pt x="373" y="94"/>
                </a:lnTo>
                <a:lnTo>
                  <a:pt x="373" y="94"/>
                </a:lnTo>
                <a:lnTo>
                  <a:pt x="373" y="94"/>
                </a:lnTo>
                <a:lnTo>
                  <a:pt x="373" y="94"/>
                </a:lnTo>
                <a:lnTo>
                  <a:pt x="373" y="94"/>
                </a:lnTo>
                <a:lnTo>
                  <a:pt x="373" y="94"/>
                </a:lnTo>
                <a:lnTo>
                  <a:pt x="373" y="94"/>
                </a:lnTo>
                <a:lnTo>
                  <a:pt x="373" y="94"/>
                </a:lnTo>
                <a:lnTo>
                  <a:pt x="374" y="95"/>
                </a:lnTo>
                <a:lnTo>
                  <a:pt x="374" y="95"/>
                </a:lnTo>
                <a:lnTo>
                  <a:pt x="374" y="95"/>
                </a:lnTo>
                <a:lnTo>
                  <a:pt x="374" y="95"/>
                </a:lnTo>
                <a:lnTo>
                  <a:pt x="374" y="95"/>
                </a:lnTo>
                <a:lnTo>
                  <a:pt x="374" y="95"/>
                </a:lnTo>
                <a:lnTo>
                  <a:pt x="374" y="96"/>
                </a:lnTo>
                <a:lnTo>
                  <a:pt x="373" y="96"/>
                </a:lnTo>
                <a:lnTo>
                  <a:pt x="373" y="96"/>
                </a:lnTo>
                <a:lnTo>
                  <a:pt x="373" y="96"/>
                </a:lnTo>
                <a:lnTo>
                  <a:pt x="373" y="96"/>
                </a:lnTo>
                <a:lnTo>
                  <a:pt x="373" y="96"/>
                </a:lnTo>
                <a:lnTo>
                  <a:pt x="373" y="97"/>
                </a:lnTo>
                <a:lnTo>
                  <a:pt x="373" y="97"/>
                </a:lnTo>
                <a:lnTo>
                  <a:pt x="373" y="97"/>
                </a:lnTo>
                <a:lnTo>
                  <a:pt x="373" y="97"/>
                </a:lnTo>
                <a:lnTo>
                  <a:pt x="374" y="97"/>
                </a:lnTo>
                <a:lnTo>
                  <a:pt x="374" y="97"/>
                </a:lnTo>
                <a:lnTo>
                  <a:pt x="374" y="97"/>
                </a:lnTo>
                <a:lnTo>
                  <a:pt x="374" y="97"/>
                </a:lnTo>
                <a:lnTo>
                  <a:pt x="374" y="97"/>
                </a:lnTo>
                <a:lnTo>
                  <a:pt x="374" y="98"/>
                </a:lnTo>
                <a:lnTo>
                  <a:pt x="374" y="98"/>
                </a:lnTo>
                <a:lnTo>
                  <a:pt x="374" y="98"/>
                </a:lnTo>
                <a:lnTo>
                  <a:pt x="374" y="98"/>
                </a:lnTo>
                <a:lnTo>
                  <a:pt x="373" y="98"/>
                </a:lnTo>
                <a:lnTo>
                  <a:pt x="373" y="98"/>
                </a:lnTo>
                <a:lnTo>
                  <a:pt x="373" y="99"/>
                </a:lnTo>
                <a:lnTo>
                  <a:pt x="373" y="99"/>
                </a:lnTo>
                <a:lnTo>
                  <a:pt x="372" y="99"/>
                </a:lnTo>
                <a:lnTo>
                  <a:pt x="372" y="99"/>
                </a:lnTo>
                <a:lnTo>
                  <a:pt x="372" y="100"/>
                </a:lnTo>
                <a:lnTo>
                  <a:pt x="372" y="100"/>
                </a:lnTo>
                <a:lnTo>
                  <a:pt x="372" y="100"/>
                </a:lnTo>
                <a:lnTo>
                  <a:pt x="372" y="100"/>
                </a:lnTo>
                <a:lnTo>
                  <a:pt x="372" y="100"/>
                </a:lnTo>
                <a:lnTo>
                  <a:pt x="372" y="100"/>
                </a:lnTo>
                <a:lnTo>
                  <a:pt x="372" y="100"/>
                </a:lnTo>
                <a:lnTo>
                  <a:pt x="372" y="100"/>
                </a:lnTo>
                <a:lnTo>
                  <a:pt x="371" y="100"/>
                </a:lnTo>
                <a:lnTo>
                  <a:pt x="371" y="100"/>
                </a:lnTo>
                <a:lnTo>
                  <a:pt x="371" y="100"/>
                </a:lnTo>
                <a:lnTo>
                  <a:pt x="371" y="100"/>
                </a:lnTo>
                <a:lnTo>
                  <a:pt x="371" y="100"/>
                </a:lnTo>
                <a:lnTo>
                  <a:pt x="371" y="100"/>
                </a:lnTo>
                <a:lnTo>
                  <a:pt x="371" y="100"/>
                </a:lnTo>
                <a:lnTo>
                  <a:pt x="371" y="100"/>
                </a:lnTo>
                <a:lnTo>
                  <a:pt x="371" y="100"/>
                </a:lnTo>
                <a:lnTo>
                  <a:pt x="370" y="100"/>
                </a:lnTo>
                <a:lnTo>
                  <a:pt x="370" y="101"/>
                </a:lnTo>
                <a:lnTo>
                  <a:pt x="370" y="101"/>
                </a:lnTo>
                <a:lnTo>
                  <a:pt x="369" y="101"/>
                </a:lnTo>
                <a:lnTo>
                  <a:pt x="369" y="101"/>
                </a:lnTo>
                <a:lnTo>
                  <a:pt x="369" y="101"/>
                </a:lnTo>
                <a:lnTo>
                  <a:pt x="369" y="101"/>
                </a:lnTo>
                <a:lnTo>
                  <a:pt x="369" y="101"/>
                </a:lnTo>
                <a:lnTo>
                  <a:pt x="368" y="101"/>
                </a:lnTo>
                <a:lnTo>
                  <a:pt x="368" y="101"/>
                </a:lnTo>
                <a:lnTo>
                  <a:pt x="368" y="101"/>
                </a:lnTo>
                <a:lnTo>
                  <a:pt x="368" y="101"/>
                </a:lnTo>
                <a:lnTo>
                  <a:pt x="368" y="101"/>
                </a:lnTo>
                <a:lnTo>
                  <a:pt x="368" y="101"/>
                </a:lnTo>
                <a:lnTo>
                  <a:pt x="367" y="101"/>
                </a:lnTo>
                <a:lnTo>
                  <a:pt x="367" y="101"/>
                </a:lnTo>
                <a:lnTo>
                  <a:pt x="367" y="100"/>
                </a:lnTo>
                <a:lnTo>
                  <a:pt x="367" y="100"/>
                </a:lnTo>
                <a:lnTo>
                  <a:pt x="367" y="100"/>
                </a:lnTo>
                <a:lnTo>
                  <a:pt x="367" y="100"/>
                </a:lnTo>
                <a:lnTo>
                  <a:pt x="366" y="101"/>
                </a:lnTo>
                <a:lnTo>
                  <a:pt x="366" y="101"/>
                </a:lnTo>
                <a:lnTo>
                  <a:pt x="366" y="101"/>
                </a:lnTo>
                <a:lnTo>
                  <a:pt x="365" y="101"/>
                </a:lnTo>
                <a:lnTo>
                  <a:pt x="365" y="101"/>
                </a:lnTo>
                <a:lnTo>
                  <a:pt x="365" y="101"/>
                </a:lnTo>
                <a:lnTo>
                  <a:pt x="365" y="101"/>
                </a:lnTo>
                <a:lnTo>
                  <a:pt x="365" y="101"/>
                </a:lnTo>
                <a:lnTo>
                  <a:pt x="364" y="101"/>
                </a:lnTo>
                <a:lnTo>
                  <a:pt x="364" y="101"/>
                </a:lnTo>
                <a:lnTo>
                  <a:pt x="364" y="101"/>
                </a:lnTo>
                <a:lnTo>
                  <a:pt x="364" y="101"/>
                </a:lnTo>
                <a:lnTo>
                  <a:pt x="364" y="101"/>
                </a:lnTo>
                <a:lnTo>
                  <a:pt x="364" y="101"/>
                </a:lnTo>
                <a:lnTo>
                  <a:pt x="364" y="101"/>
                </a:lnTo>
                <a:lnTo>
                  <a:pt x="363" y="101"/>
                </a:lnTo>
                <a:lnTo>
                  <a:pt x="363" y="101"/>
                </a:lnTo>
                <a:lnTo>
                  <a:pt x="363" y="101"/>
                </a:lnTo>
                <a:lnTo>
                  <a:pt x="363" y="100"/>
                </a:lnTo>
                <a:lnTo>
                  <a:pt x="363" y="100"/>
                </a:lnTo>
                <a:lnTo>
                  <a:pt x="363" y="100"/>
                </a:lnTo>
                <a:lnTo>
                  <a:pt x="363" y="100"/>
                </a:lnTo>
                <a:lnTo>
                  <a:pt x="363" y="100"/>
                </a:lnTo>
                <a:lnTo>
                  <a:pt x="362" y="100"/>
                </a:lnTo>
                <a:lnTo>
                  <a:pt x="362" y="100"/>
                </a:lnTo>
                <a:lnTo>
                  <a:pt x="362" y="100"/>
                </a:lnTo>
                <a:lnTo>
                  <a:pt x="362" y="100"/>
                </a:lnTo>
                <a:lnTo>
                  <a:pt x="362" y="100"/>
                </a:lnTo>
                <a:lnTo>
                  <a:pt x="362" y="100"/>
                </a:lnTo>
                <a:lnTo>
                  <a:pt x="362" y="100"/>
                </a:lnTo>
                <a:lnTo>
                  <a:pt x="362" y="100"/>
                </a:lnTo>
                <a:lnTo>
                  <a:pt x="361" y="100"/>
                </a:lnTo>
                <a:lnTo>
                  <a:pt x="361" y="100"/>
                </a:lnTo>
                <a:lnTo>
                  <a:pt x="361" y="100"/>
                </a:lnTo>
                <a:lnTo>
                  <a:pt x="361" y="100"/>
                </a:lnTo>
                <a:lnTo>
                  <a:pt x="361" y="100"/>
                </a:lnTo>
                <a:lnTo>
                  <a:pt x="361" y="100"/>
                </a:lnTo>
                <a:lnTo>
                  <a:pt x="361" y="100"/>
                </a:lnTo>
                <a:lnTo>
                  <a:pt x="361" y="100"/>
                </a:lnTo>
                <a:lnTo>
                  <a:pt x="360" y="100"/>
                </a:lnTo>
                <a:lnTo>
                  <a:pt x="360" y="100"/>
                </a:lnTo>
                <a:lnTo>
                  <a:pt x="360" y="100"/>
                </a:lnTo>
                <a:lnTo>
                  <a:pt x="360" y="100"/>
                </a:lnTo>
                <a:lnTo>
                  <a:pt x="360" y="99"/>
                </a:lnTo>
                <a:lnTo>
                  <a:pt x="360" y="99"/>
                </a:lnTo>
                <a:lnTo>
                  <a:pt x="360" y="99"/>
                </a:lnTo>
                <a:lnTo>
                  <a:pt x="360" y="99"/>
                </a:lnTo>
                <a:lnTo>
                  <a:pt x="360" y="99"/>
                </a:lnTo>
                <a:lnTo>
                  <a:pt x="360" y="99"/>
                </a:lnTo>
                <a:lnTo>
                  <a:pt x="360" y="99"/>
                </a:lnTo>
                <a:lnTo>
                  <a:pt x="360" y="99"/>
                </a:lnTo>
                <a:lnTo>
                  <a:pt x="360" y="98"/>
                </a:lnTo>
                <a:lnTo>
                  <a:pt x="360" y="98"/>
                </a:lnTo>
                <a:lnTo>
                  <a:pt x="360" y="98"/>
                </a:lnTo>
                <a:lnTo>
                  <a:pt x="360" y="98"/>
                </a:lnTo>
                <a:lnTo>
                  <a:pt x="360" y="98"/>
                </a:lnTo>
                <a:lnTo>
                  <a:pt x="360" y="98"/>
                </a:lnTo>
                <a:lnTo>
                  <a:pt x="360" y="98"/>
                </a:lnTo>
                <a:lnTo>
                  <a:pt x="360" y="98"/>
                </a:lnTo>
                <a:lnTo>
                  <a:pt x="360" y="99"/>
                </a:lnTo>
                <a:lnTo>
                  <a:pt x="360" y="99"/>
                </a:lnTo>
                <a:lnTo>
                  <a:pt x="360" y="99"/>
                </a:lnTo>
                <a:lnTo>
                  <a:pt x="359" y="99"/>
                </a:lnTo>
                <a:lnTo>
                  <a:pt x="359" y="99"/>
                </a:lnTo>
                <a:lnTo>
                  <a:pt x="359" y="99"/>
                </a:lnTo>
                <a:lnTo>
                  <a:pt x="359" y="99"/>
                </a:lnTo>
                <a:lnTo>
                  <a:pt x="359" y="100"/>
                </a:lnTo>
                <a:lnTo>
                  <a:pt x="359" y="100"/>
                </a:lnTo>
                <a:lnTo>
                  <a:pt x="359" y="100"/>
                </a:lnTo>
                <a:lnTo>
                  <a:pt x="360" y="101"/>
                </a:lnTo>
                <a:lnTo>
                  <a:pt x="360" y="101"/>
                </a:lnTo>
                <a:lnTo>
                  <a:pt x="360" y="102"/>
                </a:lnTo>
                <a:lnTo>
                  <a:pt x="360" y="102"/>
                </a:lnTo>
                <a:lnTo>
                  <a:pt x="360" y="102"/>
                </a:lnTo>
                <a:lnTo>
                  <a:pt x="361" y="102"/>
                </a:lnTo>
                <a:lnTo>
                  <a:pt x="361" y="102"/>
                </a:lnTo>
                <a:lnTo>
                  <a:pt x="361" y="102"/>
                </a:lnTo>
                <a:lnTo>
                  <a:pt x="361" y="102"/>
                </a:lnTo>
                <a:lnTo>
                  <a:pt x="361" y="102"/>
                </a:lnTo>
                <a:lnTo>
                  <a:pt x="361" y="103"/>
                </a:lnTo>
                <a:lnTo>
                  <a:pt x="361" y="103"/>
                </a:lnTo>
                <a:lnTo>
                  <a:pt x="361" y="103"/>
                </a:lnTo>
                <a:lnTo>
                  <a:pt x="361" y="103"/>
                </a:lnTo>
                <a:lnTo>
                  <a:pt x="361" y="103"/>
                </a:lnTo>
                <a:lnTo>
                  <a:pt x="361" y="103"/>
                </a:lnTo>
                <a:lnTo>
                  <a:pt x="361" y="104"/>
                </a:lnTo>
                <a:lnTo>
                  <a:pt x="361" y="104"/>
                </a:lnTo>
                <a:lnTo>
                  <a:pt x="361" y="104"/>
                </a:lnTo>
                <a:lnTo>
                  <a:pt x="361" y="104"/>
                </a:lnTo>
                <a:lnTo>
                  <a:pt x="361" y="104"/>
                </a:lnTo>
                <a:lnTo>
                  <a:pt x="361" y="104"/>
                </a:lnTo>
                <a:lnTo>
                  <a:pt x="361" y="104"/>
                </a:lnTo>
                <a:lnTo>
                  <a:pt x="360" y="104"/>
                </a:lnTo>
                <a:lnTo>
                  <a:pt x="360" y="104"/>
                </a:lnTo>
                <a:lnTo>
                  <a:pt x="360" y="104"/>
                </a:lnTo>
                <a:lnTo>
                  <a:pt x="360" y="104"/>
                </a:lnTo>
                <a:lnTo>
                  <a:pt x="360" y="104"/>
                </a:lnTo>
                <a:lnTo>
                  <a:pt x="360" y="104"/>
                </a:lnTo>
                <a:lnTo>
                  <a:pt x="359" y="104"/>
                </a:lnTo>
                <a:lnTo>
                  <a:pt x="359" y="104"/>
                </a:lnTo>
                <a:lnTo>
                  <a:pt x="359" y="104"/>
                </a:lnTo>
                <a:lnTo>
                  <a:pt x="359" y="105"/>
                </a:lnTo>
                <a:lnTo>
                  <a:pt x="359" y="106"/>
                </a:lnTo>
                <a:lnTo>
                  <a:pt x="359" y="106"/>
                </a:lnTo>
                <a:lnTo>
                  <a:pt x="359" y="106"/>
                </a:lnTo>
                <a:lnTo>
                  <a:pt x="359" y="106"/>
                </a:lnTo>
                <a:lnTo>
                  <a:pt x="359" y="106"/>
                </a:lnTo>
                <a:lnTo>
                  <a:pt x="358" y="106"/>
                </a:lnTo>
                <a:lnTo>
                  <a:pt x="358" y="106"/>
                </a:lnTo>
                <a:lnTo>
                  <a:pt x="358" y="106"/>
                </a:lnTo>
                <a:lnTo>
                  <a:pt x="358" y="107"/>
                </a:lnTo>
                <a:lnTo>
                  <a:pt x="358" y="107"/>
                </a:lnTo>
                <a:lnTo>
                  <a:pt x="359" y="107"/>
                </a:lnTo>
                <a:lnTo>
                  <a:pt x="359" y="107"/>
                </a:lnTo>
                <a:lnTo>
                  <a:pt x="359" y="107"/>
                </a:lnTo>
                <a:lnTo>
                  <a:pt x="359" y="107"/>
                </a:lnTo>
                <a:lnTo>
                  <a:pt x="359" y="107"/>
                </a:lnTo>
                <a:lnTo>
                  <a:pt x="360" y="107"/>
                </a:lnTo>
                <a:lnTo>
                  <a:pt x="360" y="108"/>
                </a:lnTo>
                <a:lnTo>
                  <a:pt x="360" y="108"/>
                </a:lnTo>
                <a:lnTo>
                  <a:pt x="360" y="108"/>
                </a:lnTo>
                <a:lnTo>
                  <a:pt x="360" y="108"/>
                </a:lnTo>
                <a:lnTo>
                  <a:pt x="360" y="108"/>
                </a:lnTo>
                <a:lnTo>
                  <a:pt x="360" y="108"/>
                </a:lnTo>
                <a:lnTo>
                  <a:pt x="360" y="108"/>
                </a:lnTo>
                <a:lnTo>
                  <a:pt x="360" y="108"/>
                </a:lnTo>
                <a:lnTo>
                  <a:pt x="360" y="108"/>
                </a:lnTo>
                <a:lnTo>
                  <a:pt x="360" y="108"/>
                </a:lnTo>
                <a:lnTo>
                  <a:pt x="360" y="108"/>
                </a:lnTo>
                <a:lnTo>
                  <a:pt x="361" y="109"/>
                </a:lnTo>
                <a:lnTo>
                  <a:pt x="361" y="109"/>
                </a:lnTo>
                <a:lnTo>
                  <a:pt x="361" y="109"/>
                </a:lnTo>
                <a:lnTo>
                  <a:pt x="361" y="109"/>
                </a:lnTo>
                <a:lnTo>
                  <a:pt x="361" y="109"/>
                </a:lnTo>
                <a:lnTo>
                  <a:pt x="361" y="109"/>
                </a:lnTo>
                <a:lnTo>
                  <a:pt x="361" y="109"/>
                </a:lnTo>
                <a:lnTo>
                  <a:pt x="361" y="109"/>
                </a:lnTo>
                <a:lnTo>
                  <a:pt x="362" y="109"/>
                </a:lnTo>
                <a:lnTo>
                  <a:pt x="362" y="109"/>
                </a:lnTo>
                <a:lnTo>
                  <a:pt x="362" y="110"/>
                </a:lnTo>
                <a:lnTo>
                  <a:pt x="362" y="110"/>
                </a:lnTo>
                <a:lnTo>
                  <a:pt x="362" y="110"/>
                </a:lnTo>
                <a:lnTo>
                  <a:pt x="363" y="110"/>
                </a:lnTo>
                <a:lnTo>
                  <a:pt x="363" y="110"/>
                </a:lnTo>
                <a:lnTo>
                  <a:pt x="363" y="110"/>
                </a:lnTo>
                <a:lnTo>
                  <a:pt x="363" y="110"/>
                </a:lnTo>
                <a:lnTo>
                  <a:pt x="363" y="110"/>
                </a:lnTo>
                <a:lnTo>
                  <a:pt x="363" y="110"/>
                </a:lnTo>
                <a:lnTo>
                  <a:pt x="363" y="110"/>
                </a:lnTo>
                <a:lnTo>
                  <a:pt x="363" y="110"/>
                </a:lnTo>
                <a:lnTo>
                  <a:pt x="364" y="110"/>
                </a:lnTo>
                <a:lnTo>
                  <a:pt x="364" y="110"/>
                </a:lnTo>
                <a:lnTo>
                  <a:pt x="363" y="110"/>
                </a:lnTo>
                <a:lnTo>
                  <a:pt x="363" y="110"/>
                </a:lnTo>
                <a:lnTo>
                  <a:pt x="363" y="111"/>
                </a:lnTo>
                <a:lnTo>
                  <a:pt x="363" y="111"/>
                </a:lnTo>
                <a:lnTo>
                  <a:pt x="363" y="111"/>
                </a:lnTo>
                <a:lnTo>
                  <a:pt x="363" y="111"/>
                </a:lnTo>
                <a:lnTo>
                  <a:pt x="363" y="111"/>
                </a:lnTo>
                <a:lnTo>
                  <a:pt x="363" y="111"/>
                </a:lnTo>
                <a:lnTo>
                  <a:pt x="363" y="111"/>
                </a:lnTo>
                <a:lnTo>
                  <a:pt x="363" y="111"/>
                </a:lnTo>
                <a:lnTo>
                  <a:pt x="363" y="111"/>
                </a:lnTo>
                <a:lnTo>
                  <a:pt x="363" y="112"/>
                </a:lnTo>
                <a:lnTo>
                  <a:pt x="363" y="112"/>
                </a:lnTo>
                <a:lnTo>
                  <a:pt x="363" y="112"/>
                </a:lnTo>
                <a:lnTo>
                  <a:pt x="363" y="112"/>
                </a:lnTo>
                <a:lnTo>
                  <a:pt x="362" y="112"/>
                </a:lnTo>
                <a:lnTo>
                  <a:pt x="362" y="112"/>
                </a:lnTo>
                <a:lnTo>
                  <a:pt x="362" y="113"/>
                </a:lnTo>
                <a:lnTo>
                  <a:pt x="362" y="113"/>
                </a:lnTo>
                <a:lnTo>
                  <a:pt x="362" y="113"/>
                </a:lnTo>
                <a:lnTo>
                  <a:pt x="362" y="113"/>
                </a:lnTo>
                <a:lnTo>
                  <a:pt x="362" y="113"/>
                </a:lnTo>
                <a:lnTo>
                  <a:pt x="362" y="113"/>
                </a:lnTo>
                <a:lnTo>
                  <a:pt x="362" y="113"/>
                </a:lnTo>
                <a:lnTo>
                  <a:pt x="363" y="113"/>
                </a:lnTo>
                <a:lnTo>
                  <a:pt x="363" y="113"/>
                </a:lnTo>
                <a:lnTo>
                  <a:pt x="363" y="113"/>
                </a:lnTo>
                <a:lnTo>
                  <a:pt x="363" y="113"/>
                </a:lnTo>
                <a:lnTo>
                  <a:pt x="363" y="113"/>
                </a:lnTo>
                <a:lnTo>
                  <a:pt x="364" y="113"/>
                </a:lnTo>
                <a:lnTo>
                  <a:pt x="364" y="113"/>
                </a:lnTo>
                <a:lnTo>
                  <a:pt x="364" y="113"/>
                </a:lnTo>
                <a:lnTo>
                  <a:pt x="364" y="113"/>
                </a:lnTo>
                <a:lnTo>
                  <a:pt x="364" y="113"/>
                </a:lnTo>
                <a:lnTo>
                  <a:pt x="364" y="113"/>
                </a:lnTo>
                <a:lnTo>
                  <a:pt x="364" y="113"/>
                </a:lnTo>
                <a:lnTo>
                  <a:pt x="364" y="113"/>
                </a:lnTo>
                <a:lnTo>
                  <a:pt x="364" y="113"/>
                </a:lnTo>
                <a:lnTo>
                  <a:pt x="364" y="113"/>
                </a:lnTo>
                <a:lnTo>
                  <a:pt x="365" y="113"/>
                </a:lnTo>
                <a:lnTo>
                  <a:pt x="365" y="113"/>
                </a:lnTo>
                <a:lnTo>
                  <a:pt x="365" y="113"/>
                </a:lnTo>
                <a:lnTo>
                  <a:pt x="365" y="114"/>
                </a:lnTo>
                <a:lnTo>
                  <a:pt x="365" y="114"/>
                </a:lnTo>
                <a:lnTo>
                  <a:pt x="365" y="114"/>
                </a:lnTo>
                <a:lnTo>
                  <a:pt x="365" y="114"/>
                </a:lnTo>
                <a:lnTo>
                  <a:pt x="365" y="114"/>
                </a:lnTo>
                <a:lnTo>
                  <a:pt x="365" y="114"/>
                </a:lnTo>
                <a:lnTo>
                  <a:pt x="365" y="115"/>
                </a:lnTo>
                <a:lnTo>
                  <a:pt x="365" y="115"/>
                </a:lnTo>
                <a:lnTo>
                  <a:pt x="365" y="115"/>
                </a:lnTo>
                <a:lnTo>
                  <a:pt x="365" y="115"/>
                </a:lnTo>
                <a:lnTo>
                  <a:pt x="365" y="115"/>
                </a:lnTo>
                <a:lnTo>
                  <a:pt x="365" y="116"/>
                </a:lnTo>
                <a:lnTo>
                  <a:pt x="365" y="116"/>
                </a:lnTo>
                <a:lnTo>
                  <a:pt x="366" y="116"/>
                </a:lnTo>
                <a:lnTo>
                  <a:pt x="366" y="116"/>
                </a:lnTo>
                <a:lnTo>
                  <a:pt x="366" y="116"/>
                </a:lnTo>
                <a:lnTo>
                  <a:pt x="366" y="116"/>
                </a:lnTo>
                <a:lnTo>
                  <a:pt x="366" y="116"/>
                </a:lnTo>
                <a:lnTo>
                  <a:pt x="366" y="115"/>
                </a:lnTo>
                <a:lnTo>
                  <a:pt x="366" y="115"/>
                </a:lnTo>
                <a:lnTo>
                  <a:pt x="366" y="115"/>
                </a:lnTo>
                <a:lnTo>
                  <a:pt x="366" y="115"/>
                </a:lnTo>
                <a:lnTo>
                  <a:pt x="366" y="115"/>
                </a:lnTo>
                <a:lnTo>
                  <a:pt x="366" y="115"/>
                </a:lnTo>
                <a:lnTo>
                  <a:pt x="366" y="115"/>
                </a:lnTo>
                <a:lnTo>
                  <a:pt x="366" y="115"/>
                </a:lnTo>
                <a:lnTo>
                  <a:pt x="366" y="115"/>
                </a:lnTo>
                <a:lnTo>
                  <a:pt x="366" y="115"/>
                </a:lnTo>
                <a:lnTo>
                  <a:pt x="367" y="115"/>
                </a:lnTo>
                <a:lnTo>
                  <a:pt x="367" y="115"/>
                </a:lnTo>
                <a:lnTo>
                  <a:pt x="367" y="115"/>
                </a:lnTo>
                <a:lnTo>
                  <a:pt x="367" y="115"/>
                </a:lnTo>
                <a:lnTo>
                  <a:pt x="367" y="115"/>
                </a:lnTo>
                <a:lnTo>
                  <a:pt x="368" y="115"/>
                </a:lnTo>
                <a:lnTo>
                  <a:pt x="368" y="115"/>
                </a:lnTo>
                <a:lnTo>
                  <a:pt x="368" y="115"/>
                </a:lnTo>
                <a:lnTo>
                  <a:pt x="368" y="115"/>
                </a:lnTo>
                <a:lnTo>
                  <a:pt x="368" y="115"/>
                </a:lnTo>
                <a:lnTo>
                  <a:pt x="368" y="115"/>
                </a:lnTo>
                <a:lnTo>
                  <a:pt x="368" y="115"/>
                </a:lnTo>
                <a:lnTo>
                  <a:pt x="368" y="115"/>
                </a:lnTo>
                <a:lnTo>
                  <a:pt x="369" y="114"/>
                </a:lnTo>
                <a:lnTo>
                  <a:pt x="369" y="114"/>
                </a:lnTo>
                <a:lnTo>
                  <a:pt x="369" y="114"/>
                </a:lnTo>
                <a:lnTo>
                  <a:pt x="369" y="114"/>
                </a:lnTo>
                <a:lnTo>
                  <a:pt x="369" y="114"/>
                </a:lnTo>
                <a:lnTo>
                  <a:pt x="369" y="114"/>
                </a:lnTo>
                <a:lnTo>
                  <a:pt x="369" y="114"/>
                </a:lnTo>
                <a:lnTo>
                  <a:pt x="369" y="114"/>
                </a:lnTo>
                <a:lnTo>
                  <a:pt x="369" y="114"/>
                </a:lnTo>
                <a:lnTo>
                  <a:pt x="369" y="115"/>
                </a:lnTo>
                <a:lnTo>
                  <a:pt x="369" y="115"/>
                </a:lnTo>
                <a:lnTo>
                  <a:pt x="369" y="115"/>
                </a:lnTo>
                <a:lnTo>
                  <a:pt x="369" y="116"/>
                </a:lnTo>
                <a:lnTo>
                  <a:pt x="369" y="116"/>
                </a:lnTo>
                <a:lnTo>
                  <a:pt x="369" y="116"/>
                </a:lnTo>
                <a:lnTo>
                  <a:pt x="369" y="116"/>
                </a:lnTo>
                <a:lnTo>
                  <a:pt x="370" y="117"/>
                </a:lnTo>
                <a:lnTo>
                  <a:pt x="370" y="117"/>
                </a:lnTo>
                <a:lnTo>
                  <a:pt x="370" y="117"/>
                </a:lnTo>
                <a:lnTo>
                  <a:pt x="370" y="117"/>
                </a:lnTo>
                <a:lnTo>
                  <a:pt x="370" y="117"/>
                </a:lnTo>
                <a:lnTo>
                  <a:pt x="370" y="117"/>
                </a:lnTo>
                <a:lnTo>
                  <a:pt x="370" y="117"/>
                </a:lnTo>
                <a:lnTo>
                  <a:pt x="370" y="117"/>
                </a:lnTo>
                <a:lnTo>
                  <a:pt x="370" y="118"/>
                </a:lnTo>
                <a:lnTo>
                  <a:pt x="370" y="118"/>
                </a:lnTo>
                <a:lnTo>
                  <a:pt x="370" y="118"/>
                </a:lnTo>
                <a:lnTo>
                  <a:pt x="370" y="118"/>
                </a:lnTo>
                <a:lnTo>
                  <a:pt x="371" y="118"/>
                </a:lnTo>
                <a:lnTo>
                  <a:pt x="371" y="118"/>
                </a:lnTo>
                <a:lnTo>
                  <a:pt x="371" y="118"/>
                </a:lnTo>
                <a:lnTo>
                  <a:pt x="371" y="118"/>
                </a:lnTo>
                <a:lnTo>
                  <a:pt x="371" y="118"/>
                </a:lnTo>
                <a:lnTo>
                  <a:pt x="371" y="118"/>
                </a:lnTo>
                <a:lnTo>
                  <a:pt x="371" y="117"/>
                </a:lnTo>
                <a:lnTo>
                  <a:pt x="371" y="117"/>
                </a:lnTo>
                <a:lnTo>
                  <a:pt x="371" y="117"/>
                </a:lnTo>
                <a:lnTo>
                  <a:pt x="371" y="117"/>
                </a:lnTo>
                <a:lnTo>
                  <a:pt x="371" y="117"/>
                </a:lnTo>
                <a:lnTo>
                  <a:pt x="371" y="117"/>
                </a:lnTo>
                <a:lnTo>
                  <a:pt x="371" y="117"/>
                </a:lnTo>
                <a:lnTo>
                  <a:pt x="372" y="117"/>
                </a:lnTo>
                <a:lnTo>
                  <a:pt x="372" y="118"/>
                </a:lnTo>
                <a:lnTo>
                  <a:pt x="372" y="118"/>
                </a:lnTo>
                <a:lnTo>
                  <a:pt x="372" y="118"/>
                </a:lnTo>
                <a:lnTo>
                  <a:pt x="372" y="118"/>
                </a:lnTo>
                <a:lnTo>
                  <a:pt x="373" y="118"/>
                </a:lnTo>
                <a:lnTo>
                  <a:pt x="373" y="119"/>
                </a:lnTo>
                <a:lnTo>
                  <a:pt x="373" y="119"/>
                </a:lnTo>
                <a:lnTo>
                  <a:pt x="373" y="119"/>
                </a:lnTo>
                <a:lnTo>
                  <a:pt x="373" y="119"/>
                </a:lnTo>
                <a:lnTo>
                  <a:pt x="373" y="119"/>
                </a:lnTo>
                <a:lnTo>
                  <a:pt x="373" y="119"/>
                </a:lnTo>
                <a:lnTo>
                  <a:pt x="373" y="119"/>
                </a:lnTo>
                <a:lnTo>
                  <a:pt x="373" y="119"/>
                </a:lnTo>
                <a:lnTo>
                  <a:pt x="373" y="120"/>
                </a:lnTo>
                <a:lnTo>
                  <a:pt x="373" y="120"/>
                </a:lnTo>
                <a:lnTo>
                  <a:pt x="373" y="120"/>
                </a:lnTo>
                <a:lnTo>
                  <a:pt x="373" y="120"/>
                </a:lnTo>
                <a:lnTo>
                  <a:pt x="373" y="120"/>
                </a:lnTo>
                <a:lnTo>
                  <a:pt x="373" y="120"/>
                </a:lnTo>
                <a:lnTo>
                  <a:pt x="373" y="120"/>
                </a:lnTo>
                <a:lnTo>
                  <a:pt x="373" y="120"/>
                </a:lnTo>
                <a:lnTo>
                  <a:pt x="373" y="120"/>
                </a:lnTo>
                <a:lnTo>
                  <a:pt x="373" y="120"/>
                </a:lnTo>
                <a:lnTo>
                  <a:pt x="373" y="121"/>
                </a:lnTo>
                <a:lnTo>
                  <a:pt x="373" y="121"/>
                </a:lnTo>
                <a:lnTo>
                  <a:pt x="373" y="121"/>
                </a:lnTo>
                <a:lnTo>
                  <a:pt x="373" y="121"/>
                </a:lnTo>
                <a:lnTo>
                  <a:pt x="373" y="121"/>
                </a:lnTo>
                <a:lnTo>
                  <a:pt x="374" y="122"/>
                </a:lnTo>
                <a:lnTo>
                  <a:pt x="374" y="122"/>
                </a:lnTo>
                <a:lnTo>
                  <a:pt x="374" y="122"/>
                </a:lnTo>
                <a:lnTo>
                  <a:pt x="374" y="122"/>
                </a:lnTo>
                <a:lnTo>
                  <a:pt x="374" y="122"/>
                </a:lnTo>
                <a:lnTo>
                  <a:pt x="374" y="122"/>
                </a:lnTo>
                <a:lnTo>
                  <a:pt x="374" y="122"/>
                </a:lnTo>
                <a:lnTo>
                  <a:pt x="374" y="122"/>
                </a:lnTo>
                <a:lnTo>
                  <a:pt x="374" y="122"/>
                </a:lnTo>
                <a:lnTo>
                  <a:pt x="374" y="122"/>
                </a:lnTo>
                <a:lnTo>
                  <a:pt x="375" y="122"/>
                </a:lnTo>
                <a:lnTo>
                  <a:pt x="375" y="123"/>
                </a:lnTo>
                <a:lnTo>
                  <a:pt x="375" y="123"/>
                </a:lnTo>
                <a:lnTo>
                  <a:pt x="375" y="123"/>
                </a:lnTo>
                <a:lnTo>
                  <a:pt x="375" y="123"/>
                </a:lnTo>
                <a:lnTo>
                  <a:pt x="375" y="123"/>
                </a:lnTo>
                <a:lnTo>
                  <a:pt x="375" y="123"/>
                </a:lnTo>
                <a:lnTo>
                  <a:pt x="375" y="123"/>
                </a:lnTo>
                <a:lnTo>
                  <a:pt x="375" y="123"/>
                </a:lnTo>
                <a:lnTo>
                  <a:pt x="375" y="123"/>
                </a:lnTo>
                <a:lnTo>
                  <a:pt x="375" y="123"/>
                </a:lnTo>
                <a:lnTo>
                  <a:pt x="375" y="123"/>
                </a:lnTo>
                <a:lnTo>
                  <a:pt x="375" y="123"/>
                </a:lnTo>
                <a:lnTo>
                  <a:pt x="375" y="124"/>
                </a:lnTo>
                <a:lnTo>
                  <a:pt x="375" y="124"/>
                </a:lnTo>
                <a:lnTo>
                  <a:pt x="375" y="124"/>
                </a:lnTo>
                <a:lnTo>
                  <a:pt x="375" y="124"/>
                </a:lnTo>
                <a:lnTo>
                  <a:pt x="375" y="124"/>
                </a:lnTo>
                <a:lnTo>
                  <a:pt x="375" y="124"/>
                </a:lnTo>
                <a:lnTo>
                  <a:pt x="375" y="124"/>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6" y="123"/>
                </a:lnTo>
                <a:lnTo>
                  <a:pt x="377" y="123"/>
                </a:lnTo>
                <a:lnTo>
                  <a:pt x="377" y="123"/>
                </a:lnTo>
                <a:lnTo>
                  <a:pt x="377" y="124"/>
                </a:lnTo>
                <a:lnTo>
                  <a:pt x="377" y="124"/>
                </a:lnTo>
                <a:lnTo>
                  <a:pt x="377" y="124"/>
                </a:lnTo>
                <a:lnTo>
                  <a:pt x="377" y="124"/>
                </a:lnTo>
                <a:lnTo>
                  <a:pt x="377" y="124"/>
                </a:lnTo>
                <a:lnTo>
                  <a:pt x="378" y="124"/>
                </a:lnTo>
                <a:lnTo>
                  <a:pt x="378" y="124"/>
                </a:lnTo>
                <a:lnTo>
                  <a:pt x="378" y="123"/>
                </a:lnTo>
                <a:lnTo>
                  <a:pt x="378" y="123"/>
                </a:lnTo>
                <a:lnTo>
                  <a:pt x="378" y="123"/>
                </a:lnTo>
                <a:lnTo>
                  <a:pt x="378" y="123"/>
                </a:lnTo>
                <a:lnTo>
                  <a:pt x="378" y="123"/>
                </a:lnTo>
                <a:lnTo>
                  <a:pt x="378" y="123"/>
                </a:lnTo>
                <a:lnTo>
                  <a:pt x="378" y="123"/>
                </a:lnTo>
                <a:lnTo>
                  <a:pt x="379" y="123"/>
                </a:lnTo>
                <a:lnTo>
                  <a:pt x="379" y="123"/>
                </a:lnTo>
                <a:lnTo>
                  <a:pt x="379" y="123"/>
                </a:lnTo>
                <a:lnTo>
                  <a:pt x="379" y="123"/>
                </a:lnTo>
                <a:lnTo>
                  <a:pt x="379" y="123"/>
                </a:lnTo>
                <a:lnTo>
                  <a:pt x="379" y="123"/>
                </a:lnTo>
                <a:lnTo>
                  <a:pt x="379" y="123"/>
                </a:lnTo>
                <a:lnTo>
                  <a:pt x="379" y="123"/>
                </a:lnTo>
                <a:lnTo>
                  <a:pt x="379" y="123"/>
                </a:lnTo>
                <a:lnTo>
                  <a:pt x="379" y="123"/>
                </a:lnTo>
                <a:lnTo>
                  <a:pt x="379" y="123"/>
                </a:lnTo>
                <a:lnTo>
                  <a:pt x="379" y="123"/>
                </a:lnTo>
                <a:lnTo>
                  <a:pt x="380" y="123"/>
                </a:lnTo>
                <a:lnTo>
                  <a:pt x="380" y="123"/>
                </a:lnTo>
                <a:lnTo>
                  <a:pt x="380" y="122"/>
                </a:lnTo>
                <a:lnTo>
                  <a:pt x="380" y="122"/>
                </a:lnTo>
                <a:lnTo>
                  <a:pt x="380" y="122"/>
                </a:lnTo>
                <a:lnTo>
                  <a:pt x="380" y="122"/>
                </a:lnTo>
                <a:lnTo>
                  <a:pt x="380" y="122"/>
                </a:lnTo>
                <a:lnTo>
                  <a:pt x="380" y="122"/>
                </a:lnTo>
                <a:lnTo>
                  <a:pt x="380" y="122"/>
                </a:lnTo>
                <a:lnTo>
                  <a:pt x="380" y="122"/>
                </a:lnTo>
                <a:lnTo>
                  <a:pt x="380" y="123"/>
                </a:lnTo>
                <a:lnTo>
                  <a:pt x="380" y="123"/>
                </a:lnTo>
                <a:lnTo>
                  <a:pt x="380" y="123"/>
                </a:lnTo>
                <a:lnTo>
                  <a:pt x="380" y="123"/>
                </a:lnTo>
                <a:lnTo>
                  <a:pt x="381" y="123"/>
                </a:lnTo>
                <a:lnTo>
                  <a:pt x="381" y="123"/>
                </a:lnTo>
                <a:lnTo>
                  <a:pt x="381" y="123"/>
                </a:lnTo>
                <a:lnTo>
                  <a:pt x="381" y="123"/>
                </a:lnTo>
                <a:lnTo>
                  <a:pt x="381" y="123"/>
                </a:lnTo>
                <a:lnTo>
                  <a:pt x="381" y="123"/>
                </a:lnTo>
                <a:lnTo>
                  <a:pt x="381" y="123"/>
                </a:lnTo>
                <a:lnTo>
                  <a:pt x="381" y="123"/>
                </a:lnTo>
                <a:lnTo>
                  <a:pt x="381" y="123"/>
                </a:lnTo>
                <a:lnTo>
                  <a:pt x="381" y="123"/>
                </a:lnTo>
                <a:lnTo>
                  <a:pt x="381" y="124"/>
                </a:lnTo>
                <a:lnTo>
                  <a:pt x="381" y="124"/>
                </a:lnTo>
                <a:lnTo>
                  <a:pt x="381" y="124"/>
                </a:lnTo>
                <a:lnTo>
                  <a:pt x="381" y="124"/>
                </a:lnTo>
                <a:lnTo>
                  <a:pt x="381" y="124"/>
                </a:lnTo>
                <a:lnTo>
                  <a:pt x="381" y="124"/>
                </a:lnTo>
                <a:lnTo>
                  <a:pt x="381" y="124"/>
                </a:lnTo>
                <a:lnTo>
                  <a:pt x="381" y="124"/>
                </a:lnTo>
                <a:lnTo>
                  <a:pt x="381" y="124"/>
                </a:lnTo>
                <a:lnTo>
                  <a:pt x="381" y="124"/>
                </a:lnTo>
                <a:lnTo>
                  <a:pt x="381" y="125"/>
                </a:lnTo>
                <a:lnTo>
                  <a:pt x="381" y="125"/>
                </a:lnTo>
                <a:lnTo>
                  <a:pt x="381" y="125"/>
                </a:lnTo>
                <a:lnTo>
                  <a:pt x="381" y="125"/>
                </a:lnTo>
                <a:lnTo>
                  <a:pt x="381" y="125"/>
                </a:lnTo>
                <a:lnTo>
                  <a:pt x="381" y="125"/>
                </a:lnTo>
                <a:lnTo>
                  <a:pt x="381" y="125"/>
                </a:lnTo>
                <a:lnTo>
                  <a:pt x="381" y="125"/>
                </a:lnTo>
                <a:lnTo>
                  <a:pt x="381"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2" y="125"/>
                </a:lnTo>
                <a:lnTo>
                  <a:pt x="383" y="125"/>
                </a:lnTo>
                <a:lnTo>
                  <a:pt x="383" y="125"/>
                </a:lnTo>
                <a:lnTo>
                  <a:pt x="383" y="125"/>
                </a:lnTo>
                <a:lnTo>
                  <a:pt x="383" y="125"/>
                </a:lnTo>
                <a:lnTo>
                  <a:pt x="383" y="126"/>
                </a:lnTo>
                <a:lnTo>
                  <a:pt x="383" y="126"/>
                </a:lnTo>
                <a:lnTo>
                  <a:pt x="383" y="126"/>
                </a:lnTo>
                <a:lnTo>
                  <a:pt x="383" y="126"/>
                </a:lnTo>
                <a:lnTo>
                  <a:pt x="383" y="126"/>
                </a:lnTo>
                <a:lnTo>
                  <a:pt x="383" y="126"/>
                </a:lnTo>
                <a:lnTo>
                  <a:pt x="383" y="126"/>
                </a:lnTo>
                <a:lnTo>
                  <a:pt x="383" y="126"/>
                </a:lnTo>
                <a:lnTo>
                  <a:pt x="383" y="126"/>
                </a:lnTo>
                <a:lnTo>
                  <a:pt x="383" y="126"/>
                </a:lnTo>
                <a:lnTo>
                  <a:pt x="383" y="126"/>
                </a:lnTo>
                <a:lnTo>
                  <a:pt x="383" y="126"/>
                </a:lnTo>
                <a:lnTo>
                  <a:pt x="383" y="126"/>
                </a:lnTo>
                <a:lnTo>
                  <a:pt x="383" y="126"/>
                </a:lnTo>
                <a:lnTo>
                  <a:pt x="383" y="127"/>
                </a:lnTo>
                <a:lnTo>
                  <a:pt x="383" y="127"/>
                </a:lnTo>
                <a:lnTo>
                  <a:pt x="384" y="127"/>
                </a:lnTo>
                <a:lnTo>
                  <a:pt x="384" y="127"/>
                </a:lnTo>
                <a:lnTo>
                  <a:pt x="384" y="127"/>
                </a:lnTo>
                <a:lnTo>
                  <a:pt x="384" y="127"/>
                </a:lnTo>
                <a:lnTo>
                  <a:pt x="384" y="127"/>
                </a:lnTo>
                <a:lnTo>
                  <a:pt x="384" y="127"/>
                </a:lnTo>
                <a:lnTo>
                  <a:pt x="384" y="128"/>
                </a:lnTo>
                <a:lnTo>
                  <a:pt x="384" y="128"/>
                </a:lnTo>
                <a:lnTo>
                  <a:pt x="384" y="128"/>
                </a:lnTo>
                <a:lnTo>
                  <a:pt x="384" y="128"/>
                </a:lnTo>
                <a:lnTo>
                  <a:pt x="384" y="128"/>
                </a:lnTo>
                <a:lnTo>
                  <a:pt x="384" y="128"/>
                </a:lnTo>
                <a:lnTo>
                  <a:pt x="383" y="128"/>
                </a:lnTo>
                <a:lnTo>
                  <a:pt x="383" y="128"/>
                </a:lnTo>
                <a:lnTo>
                  <a:pt x="383" y="128"/>
                </a:lnTo>
                <a:lnTo>
                  <a:pt x="383" y="129"/>
                </a:lnTo>
                <a:lnTo>
                  <a:pt x="383" y="129"/>
                </a:lnTo>
                <a:lnTo>
                  <a:pt x="382" y="129"/>
                </a:lnTo>
                <a:lnTo>
                  <a:pt x="382" y="129"/>
                </a:lnTo>
                <a:lnTo>
                  <a:pt x="382" y="130"/>
                </a:lnTo>
                <a:lnTo>
                  <a:pt x="382" y="130"/>
                </a:lnTo>
                <a:lnTo>
                  <a:pt x="382" y="130"/>
                </a:lnTo>
                <a:lnTo>
                  <a:pt x="382" y="130"/>
                </a:lnTo>
                <a:lnTo>
                  <a:pt x="382" y="131"/>
                </a:lnTo>
                <a:lnTo>
                  <a:pt x="382" y="131"/>
                </a:lnTo>
                <a:lnTo>
                  <a:pt x="382" y="131"/>
                </a:lnTo>
                <a:lnTo>
                  <a:pt x="382" y="131"/>
                </a:lnTo>
                <a:lnTo>
                  <a:pt x="383" y="132"/>
                </a:lnTo>
                <a:lnTo>
                  <a:pt x="383" y="132"/>
                </a:lnTo>
                <a:lnTo>
                  <a:pt x="383" y="132"/>
                </a:lnTo>
                <a:lnTo>
                  <a:pt x="383" y="132"/>
                </a:lnTo>
                <a:lnTo>
                  <a:pt x="383" y="132"/>
                </a:lnTo>
                <a:lnTo>
                  <a:pt x="383" y="132"/>
                </a:lnTo>
                <a:lnTo>
                  <a:pt x="383" y="132"/>
                </a:lnTo>
                <a:lnTo>
                  <a:pt x="383" y="132"/>
                </a:lnTo>
                <a:lnTo>
                  <a:pt x="383" y="132"/>
                </a:lnTo>
                <a:lnTo>
                  <a:pt x="384" y="133"/>
                </a:lnTo>
                <a:lnTo>
                  <a:pt x="384" y="133"/>
                </a:lnTo>
                <a:lnTo>
                  <a:pt x="384" y="133"/>
                </a:lnTo>
                <a:lnTo>
                  <a:pt x="384" y="133"/>
                </a:lnTo>
                <a:lnTo>
                  <a:pt x="384" y="133"/>
                </a:lnTo>
                <a:lnTo>
                  <a:pt x="384" y="133"/>
                </a:lnTo>
                <a:lnTo>
                  <a:pt x="384" y="133"/>
                </a:lnTo>
                <a:lnTo>
                  <a:pt x="384" y="134"/>
                </a:lnTo>
                <a:lnTo>
                  <a:pt x="384" y="134"/>
                </a:lnTo>
                <a:lnTo>
                  <a:pt x="384" y="134"/>
                </a:lnTo>
                <a:lnTo>
                  <a:pt x="384" y="134"/>
                </a:lnTo>
                <a:lnTo>
                  <a:pt x="384" y="134"/>
                </a:lnTo>
                <a:lnTo>
                  <a:pt x="385" y="134"/>
                </a:lnTo>
                <a:lnTo>
                  <a:pt x="385" y="134"/>
                </a:lnTo>
                <a:lnTo>
                  <a:pt x="385" y="135"/>
                </a:lnTo>
                <a:lnTo>
                  <a:pt x="385" y="135"/>
                </a:lnTo>
                <a:lnTo>
                  <a:pt x="385" y="135"/>
                </a:lnTo>
                <a:lnTo>
                  <a:pt x="385" y="135"/>
                </a:lnTo>
                <a:lnTo>
                  <a:pt x="385" y="135"/>
                </a:lnTo>
                <a:lnTo>
                  <a:pt x="385" y="136"/>
                </a:lnTo>
                <a:lnTo>
                  <a:pt x="385" y="136"/>
                </a:lnTo>
                <a:lnTo>
                  <a:pt x="385" y="136"/>
                </a:lnTo>
                <a:lnTo>
                  <a:pt x="385" y="136"/>
                </a:lnTo>
                <a:lnTo>
                  <a:pt x="385" y="136"/>
                </a:lnTo>
                <a:lnTo>
                  <a:pt x="385" y="136"/>
                </a:lnTo>
                <a:lnTo>
                  <a:pt x="385" y="136"/>
                </a:lnTo>
                <a:lnTo>
                  <a:pt x="385" y="136"/>
                </a:lnTo>
                <a:lnTo>
                  <a:pt x="385" y="136"/>
                </a:lnTo>
                <a:lnTo>
                  <a:pt x="385" y="136"/>
                </a:lnTo>
                <a:lnTo>
                  <a:pt x="385" y="136"/>
                </a:lnTo>
                <a:lnTo>
                  <a:pt x="385" y="136"/>
                </a:lnTo>
                <a:lnTo>
                  <a:pt x="385" y="137"/>
                </a:lnTo>
                <a:lnTo>
                  <a:pt x="385" y="137"/>
                </a:lnTo>
                <a:lnTo>
                  <a:pt x="385" y="137"/>
                </a:lnTo>
                <a:lnTo>
                  <a:pt x="386" y="137"/>
                </a:lnTo>
                <a:lnTo>
                  <a:pt x="386" y="137"/>
                </a:lnTo>
                <a:lnTo>
                  <a:pt x="386" y="137"/>
                </a:lnTo>
                <a:lnTo>
                  <a:pt x="386" y="137"/>
                </a:lnTo>
                <a:lnTo>
                  <a:pt x="386" y="137"/>
                </a:lnTo>
                <a:lnTo>
                  <a:pt x="386" y="137"/>
                </a:lnTo>
                <a:lnTo>
                  <a:pt x="386" y="137"/>
                </a:lnTo>
                <a:lnTo>
                  <a:pt x="386" y="137"/>
                </a:lnTo>
                <a:lnTo>
                  <a:pt x="386" y="137"/>
                </a:lnTo>
                <a:lnTo>
                  <a:pt x="386" y="137"/>
                </a:lnTo>
                <a:lnTo>
                  <a:pt x="386" y="137"/>
                </a:lnTo>
                <a:lnTo>
                  <a:pt x="386" y="137"/>
                </a:lnTo>
                <a:lnTo>
                  <a:pt x="386" y="137"/>
                </a:lnTo>
                <a:lnTo>
                  <a:pt x="386" y="137"/>
                </a:lnTo>
                <a:lnTo>
                  <a:pt x="386" y="138"/>
                </a:lnTo>
                <a:lnTo>
                  <a:pt x="386" y="138"/>
                </a:lnTo>
                <a:lnTo>
                  <a:pt x="386" y="138"/>
                </a:lnTo>
                <a:lnTo>
                  <a:pt x="386" y="138"/>
                </a:lnTo>
                <a:lnTo>
                  <a:pt x="386" y="138"/>
                </a:lnTo>
                <a:lnTo>
                  <a:pt x="386" y="138"/>
                </a:lnTo>
                <a:lnTo>
                  <a:pt x="386" y="138"/>
                </a:lnTo>
                <a:lnTo>
                  <a:pt x="386" y="138"/>
                </a:lnTo>
                <a:lnTo>
                  <a:pt x="386" y="138"/>
                </a:lnTo>
                <a:lnTo>
                  <a:pt x="386" y="138"/>
                </a:lnTo>
                <a:lnTo>
                  <a:pt x="386" y="138"/>
                </a:lnTo>
                <a:lnTo>
                  <a:pt x="386" y="138"/>
                </a:lnTo>
                <a:lnTo>
                  <a:pt x="386" y="138"/>
                </a:lnTo>
                <a:lnTo>
                  <a:pt x="386" y="138"/>
                </a:lnTo>
                <a:lnTo>
                  <a:pt x="386" y="139"/>
                </a:lnTo>
                <a:lnTo>
                  <a:pt x="386" y="139"/>
                </a:lnTo>
                <a:lnTo>
                  <a:pt x="386"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7" y="139"/>
                </a:lnTo>
                <a:lnTo>
                  <a:pt x="388" y="139"/>
                </a:lnTo>
                <a:lnTo>
                  <a:pt x="388" y="139"/>
                </a:lnTo>
                <a:lnTo>
                  <a:pt x="388" y="139"/>
                </a:lnTo>
                <a:lnTo>
                  <a:pt x="388" y="139"/>
                </a:lnTo>
                <a:lnTo>
                  <a:pt x="388" y="140"/>
                </a:lnTo>
                <a:lnTo>
                  <a:pt x="388" y="140"/>
                </a:lnTo>
                <a:lnTo>
                  <a:pt x="388" y="140"/>
                </a:lnTo>
                <a:lnTo>
                  <a:pt x="388" y="140"/>
                </a:lnTo>
                <a:lnTo>
                  <a:pt x="388" y="140"/>
                </a:lnTo>
                <a:lnTo>
                  <a:pt x="388" y="140"/>
                </a:lnTo>
                <a:lnTo>
                  <a:pt x="388" y="141"/>
                </a:lnTo>
                <a:lnTo>
                  <a:pt x="388" y="141"/>
                </a:lnTo>
                <a:lnTo>
                  <a:pt x="388" y="141"/>
                </a:lnTo>
                <a:lnTo>
                  <a:pt x="388" y="141"/>
                </a:lnTo>
                <a:lnTo>
                  <a:pt x="388" y="141"/>
                </a:lnTo>
                <a:lnTo>
                  <a:pt x="388" y="141"/>
                </a:lnTo>
                <a:lnTo>
                  <a:pt x="389" y="141"/>
                </a:lnTo>
                <a:lnTo>
                  <a:pt x="389" y="141"/>
                </a:lnTo>
                <a:lnTo>
                  <a:pt x="389" y="142"/>
                </a:lnTo>
                <a:lnTo>
                  <a:pt x="389" y="142"/>
                </a:lnTo>
                <a:lnTo>
                  <a:pt x="389" y="142"/>
                </a:lnTo>
                <a:lnTo>
                  <a:pt x="389" y="142"/>
                </a:lnTo>
                <a:lnTo>
                  <a:pt x="389" y="142"/>
                </a:lnTo>
                <a:lnTo>
                  <a:pt x="389" y="143"/>
                </a:lnTo>
                <a:lnTo>
                  <a:pt x="389" y="143"/>
                </a:lnTo>
                <a:lnTo>
                  <a:pt x="389" y="143"/>
                </a:lnTo>
                <a:lnTo>
                  <a:pt x="389" y="143"/>
                </a:lnTo>
                <a:lnTo>
                  <a:pt x="389" y="143"/>
                </a:lnTo>
                <a:lnTo>
                  <a:pt x="389" y="143"/>
                </a:lnTo>
                <a:lnTo>
                  <a:pt x="389" y="143"/>
                </a:lnTo>
                <a:lnTo>
                  <a:pt x="389" y="144"/>
                </a:lnTo>
                <a:lnTo>
                  <a:pt x="389" y="144"/>
                </a:lnTo>
                <a:lnTo>
                  <a:pt x="389" y="144"/>
                </a:lnTo>
                <a:lnTo>
                  <a:pt x="389" y="144"/>
                </a:lnTo>
                <a:lnTo>
                  <a:pt x="389" y="144"/>
                </a:lnTo>
                <a:lnTo>
                  <a:pt x="388" y="145"/>
                </a:lnTo>
                <a:lnTo>
                  <a:pt x="388" y="145"/>
                </a:lnTo>
                <a:lnTo>
                  <a:pt x="388" y="145"/>
                </a:lnTo>
                <a:lnTo>
                  <a:pt x="388" y="145"/>
                </a:lnTo>
                <a:lnTo>
                  <a:pt x="388" y="145"/>
                </a:lnTo>
                <a:lnTo>
                  <a:pt x="388" y="146"/>
                </a:lnTo>
                <a:lnTo>
                  <a:pt x="388" y="146"/>
                </a:lnTo>
                <a:lnTo>
                  <a:pt x="388" y="146"/>
                </a:lnTo>
                <a:lnTo>
                  <a:pt x="388" y="146"/>
                </a:lnTo>
                <a:lnTo>
                  <a:pt x="388" y="146"/>
                </a:lnTo>
                <a:lnTo>
                  <a:pt x="388" y="146"/>
                </a:lnTo>
                <a:lnTo>
                  <a:pt x="388" y="146"/>
                </a:lnTo>
                <a:lnTo>
                  <a:pt x="388" y="146"/>
                </a:lnTo>
                <a:lnTo>
                  <a:pt x="388" y="146"/>
                </a:lnTo>
                <a:lnTo>
                  <a:pt x="388" y="146"/>
                </a:lnTo>
                <a:lnTo>
                  <a:pt x="388" y="146"/>
                </a:lnTo>
                <a:lnTo>
                  <a:pt x="388" y="146"/>
                </a:lnTo>
                <a:lnTo>
                  <a:pt x="388" y="147"/>
                </a:lnTo>
                <a:lnTo>
                  <a:pt x="388" y="147"/>
                </a:lnTo>
                <a:lnTo>
                  <a:pt x="388" y="147"/>
                </a:lnTo>
                <a:lnTo>
                  <a:pt x="388" y="147"/>
                </a:lnTo>
                <a:lnTo>
                  <a:pt x="388" y="147"/>
                </a:lnTo>
                <a:lnTo>
                  <a:pt x="388" y="147"/>
                </a:lnTo>
                <a:lnTo>
                  <a:pt x="388" y="147"/>
                </a:lnTo>
                <a:lnTo>
                  <a:pt x="388" y="147"/>
                </a:lnTo>
                <a:lnTo>
                  <a:pt x="388" y="147"/>
                </a:lnTo>
                <a:lnTo>
                  <a:pt x="388" y="147"/>
                </a:lnTo>
                <a:lnTo>
                  <a:pt x="388" y="147"/>
                </a:lnTo>
                <a:lnTo>
                  <a:pt x="388" y="147"/>
                </a:lnTo>
                <a:lnTo>
                  <a:pt x="387" y="147"/>
                </a:lnTo>
                <a:lnTo>
                  <a:pt x="387" y="148"/>
                </a:lnTo>
                <a:lnTo>
                  <a:pt x="387" y="148"/>
                </a:lnTo>
                <a:lnTo>
                  <a:pt x="387" y="148"/>
                </a:lnTo>
                <a:lnTo>
                  <a:pt x="387" y="148"/>
                </a:lnTo>
                <a:lnTo>
                  <a:pt x="387" y="148"/>
                </a:lnTo>
                <a:lnTo>
                  <a:pt x="387" y="148"/>
                </a:lnTo>
                <a:lnTo>
                  <a:pt x="387" y="148"/>
                </a:lnTo>
                <a:lnTo>
                  <a:pt x="387" y="148"/>
                </a:lnTo>
                <a:lnTo>
                  <a:pt x="387" y="148"/>
                </a:lnTo>
                <a:lnTo>
                  <a:pt x="387" y="148"/>
                </a:lnTo>
                <a:lnTo>
                  <a:pt x="387" y="149"/>
                </a:lnTo>
                <a:lnTo>
                  <a:pt x="387" y="149"/>
                </a:lnTo>
                <a:lnTo>
                  <a:pt x="387" y="149"/>
                </a:lnTo>
                <a:lnTo>
                  <a:pt x="388" y="149"/>
                </a:lnTo>
                <a:lnTo>
                  <a:pt x="388" y="149"/>
                </a:lnTo>
                <a:lnTo>
                  <a:pt x="388" y="149"/>
                </a:lnTo>
                <a:lnTo>
                  <a:pt x="388" y="149"/>
                </a:lnTo>
                <a:lnTo>
                  <a:pt x="388" y="150"/>
                </a:lnTo>
                <a:lnTo>
                  <a:pt x="388" y="150"/>
                </a:lnTo>
                <a:lnTo>
                  <a:pt x="388" y="150"/>
                </a:lnTo>
                <a:lnTo>
                  <a:pt x="388" y="150"/>
                </a:lnTo>
                <a:lnTo>
                  <a:pt x="388" y="150"/>
                </a:lnTo>
                <a:lnTo>
                  <a:pt x="388" y="150"/>
                </a:lnTo>
                <a:lnTo>
                  <a:pt x="388" y="151"/>
                </a:lnTo>
                <a:lnTo>
                  <a:pt x="388" y="151"/>
                </a:lnTo>
                <a:lnTo>
                  <a:pt x="388" y="151"/>
                </a:lnTo>
                <a:lnTo>
                  <a:pt x="388" y="152"/>
                </a:lnTo>
                <a:lnTo>
                  <a:pt x="388" y="152"/>
                </a:lnTo>
                <a:lnTo>
                  <a:pt x="388" y="153"/>
                </a:lnTo>
                <a:lnTo>
                  <a:pt x="388" y="153"/>
                </a:lnTo>
                <a:lnTo>
                  <a:pt x="388" y="153"/>
                </a:lnTo>
                <a:lnTo>
                  <a:pt x="388" y="153"/>
                </a:lnTo>
                <a:lnTo>
                  <a:pt x="388" y="154"/>
                </a:lnTo>
                <a:lnTo>
                  <a:pt x="388" y="154"/>
                </a:lnTo>
                <a:lnTo>
                  <a:pt x="388" y="154"/>
                </a:lnTo>
                <a:lnTo>
                  <a:pt x="388" y="154"/>
                </a:lnTo>
                <a:lnTo>
                  <a:pt x="389" y="154"/>
                </a:lnTo>
                <a:lnTo>
                  <a:pt x="389" y="154"/>
                </a:lnTo>
                <a:lnTo>
                  <a:pt x="389" y="155"/>
                </a:lnTo>
                <a:lnTo>
                  <a:pt x="389" y="155"/>
                </a:lnTo>
                <a:lnTo>
                  <a:pt x="390" y="155"/>
                </a:lnTo>
                <a:lnTo>
                  <a:pt x="390" y="155"/>
                </a:lnTo>
                <a:lnTo>
                  <a:pt x="390" y="155"/>
                </a:lnTo>
                <a:lnTo>
                  <a:pt x="390" y="155"/>
                </a:lnTo>
                <a:lnTo>
                  <a:pt x="390" y="156"/>
                </a:lnTo>
                <a:lnTo>
                  <a:pt x="390" y="156"/>
                </a:lnTo>
                <a:lnTo>
                  <a:pt x="390" y="156"/>
                </a:lnTo>
                <a:lnTo>
                  <a:pt x="390" y="156"/>
                </a:lnTo>
                <a:lnTo>
                  <a:pt x="391" y="156"/>
                </a:lnTo>
                <a:lnTo>
                  <a:pt x="391" y="156"/>
                </a:lnTo>
                <a:lnTo>
                  <a:pt x="391" y="156"/>
                </a:lnTo>
                <a:lnTo>
                  <a:pt x="391" y="156"/>
                </a:lnTo>
                <a:lnTo>
                  <a:pt x="391" y="157"/>
                </a:lnTo>
                <a:lnTo>
                  <a:pt x="391" y="157"/>
                </a:lnTo>
                <a:lnTo>
                  <a:pt x="391" y="157"/>
                </a:lnTo>
                <a:lnTo>
                  <a:pt x="391" y="157"/>
                </a:lnTo>
                <a:lnTo>
                  <a:pt x="391" y="157"/>
                </a:lnTo>
                <a:lnTo>
                  <a:pt x="391" y="157"/>
                </a:lnTo>
                <a:lnTo>
                  <a:pt x="391" y="158"/>
                </a:lnTo>
                <a:lnTo>
                  <a:pt x="391" y="158"/>
                </a:lnTo>
                <a:lnTo>
                  <a:pt x="391" y="158"/>
                </a:lnTo>
                <a:lnTo>
                  <a:pt x="391" y="158"/>
                </a:lnTo>
                <a:lnTo>
                  <a:pt x="391" y="159"/>
                </a:lnTo>
                <a:lnTo>
                  <a:pt x="391" y="159"/>
                </a:lnTo>
                <a:lnTo>
                  <a:pt x="391" y="159"/>
                </a:lnTo>
                <a:lnTo>
                  <a:pt x="391" y="159"/>
                </a:lnTo>
                <a:lnTo>
                  <a:pt x="390" y="159"/>
                </a:lnTo>
                <a:lnTo>
                  <a:pt x="390" y="159"/>
                </a:lnTo>
                <a:lnTo>
                  <a:pt x="390" y="159"/>
                </a:lnTo>
                <a:lnTo>
                  <a:pt x="390" y="159"/>
                </a:lnTo>
                <a:lnTo>
                  <a:pt x="390" y="159"/>
                </a:lnTo>
                <a:lnTo>
                  <a:pt x="390" y="159"/>
                </a:lnTo>
                <a:lnTo>
                  <a:pt x="389" y="159"/>
                </a:lnTo>
                <a:lnTo>
                  <a:pt x="389" y="159"/>
                </a:lnTo>
                <a:lnTo>
                  <a:pt x="389" y="159"/>
                </a:lnTo>
                <a:lnTo>
                  <a:pt x="389" y="160"/>
                </a:lnTo>
                <a:lnTo>
                  <a:pt x="389" y="160"/>
                </a:lnTo>
                <a:lnTo>
                  <a:pt x="389" y="160"/>
                </a:lnTo>
                <a:lnTo>
                  <a:pt x="389" y="160"/>
                </a:lnTo>
                <a:lnTo>
                  <a:pt x="389" y="161"/>
                </a:lnTo>
                <a:lnTo>
                  <a:pt x="389" y="161"/>
                </a:lnTo>
                <a:lnTo>
                  <a:pt x="389" y="161"/>
                </a:lnTo>
                <a:lnTo>
                  <a:pt x="389" y="161"/>
                </a:lnTo>
                <a:lnTo>
                  <a:pt x="389" y="161"/>
                </a:lnTo>
                <a:lnTo>
                  <a:pt x="389" y="161"/>
                </a:lnTo>
                <a:lnTo>
                  <a:pt x="390" y="161"/>
                </a:lnTo>
                <a:lnTo>
                  <a:pt x="390" y="162"/>
                </a:lnTo>
                <a:lnTo>
                  <a:pt x="391" y="162"/>
                </a:lnTo>
                <a:lnTo>
                  <a:pt x="391" y="162"/>
                </a:lnTo>
                <a:lnTo>
                  <a:pt x="392" y="162"/>
                </a:lnTo>
                <a:lnTo>
                  <a:pt x="392" y="162"/>
                </a:lnTo>
                <a:lnTo>
                  <a:pt x="392" y="162"/>
                </a:lnTo>
                <a:lnTo>
                  <a:pt x="393" y="162"/>
                </a:lnTo>
                <a:lnTo>
                  <a:pt x="393" y="162"/>
                </a:lnTo>
                <a:lnTo>
                  <a:pt x="393" y="162"/>
                </a:lnTo>
                <a:lnTo>
                  <a:pt x="394" y="163"/>
                </a:lnTo>
                <a:lnTo>
                  <a:pt x="394" y="164"/>
                </a:lnTo>
                <a:lnTo>
                  <a:pt x="395" y="164"/>
                </a:lnTo>
                <a:lnTo>
                  <a:pt x="396" y="164"/>
                </a:lnTo>
                <a:lnTo>
                  <a:pt x="396" y="165"/>
                </a:lnTo>
                <a:lnTo>
                  <a:pt x="396" y="165"/>
                </a:lnTo>
                <a:lnTo>
                  <a:pt x="396" y="165"/>
                </a:lnTo>
                <a:lnTo>
                  <a:pt x="397" y="165"/>
                </a:lnTo>
                <a:lnTo>
                  <a:pt x="397" y="165"/>
                </a:lnTo>
                <a:lnTo>
                  <a:pt x="398" y="165"/>
                </a:lnTo>
                <a:lnTo>
                  <a:pt x="398" y="165"/>
                </a:lnTo>
                <a:lnTo>
                  <a:pt x="399" y="166"/>
                </a:lnTo>
                <a:lnTo>
                  <a:pt x="399" y="166"/>
                </a:lnTo>
                <a:lnTo>
                  <a:pt x="399" y="166"/>
                </a:lnTo>
                <a:lnTo>
                  <a:pt x="399" y="167"/>
                </a:lnTo>
                <a:lnTo>
                  <a:pt x="399" y="167"/>
                </a:lnTo>
                <a:lnTo>
                  <a:pt x="399" y="167"/>
                </a:lnTo>
                <a:lnTo>
                  <a:pt x="399" y="167"/>
                </a:lnTo>
                <a:lnTo>
                  <a:pt x="398" y="167"/>
                </a:lnTo>
                <a:lnTo>
                  <a:pt x="398" y="167"/>
                </a:lnTo>
                <a:lnTo>
                  <a:pt x="398" y="167"/>
                </a:lnTo>
                <a:lnTo>
                  <a:pt x="398" y="168"/>
                </a:lnTo>
                <a:lnTo>
                  <a:pt x="398" y="168"/>
                </a:lnTo>
                <a:lnTo>
                  <a:pt x="398" y="168"/>
                </a:lnTo>
                <a:lnTo>
                  <a:pt x="398" y="168"/>
                </a:lnTo>
                <a:lnTo>
                  <a:pt x="397" y="169"/>
                </a:lnTo>
                <a:lnTo>
                  <a:pt x="397" y="169"/>
                </a:lnTo>
                <a:lnTo>
                  <a:pt x="397" y="169"/>
                </a:lnTo>
                <a:lnTo>
                  <a:pt x="397" y="169"/>
                </a:lnTo>
                <a:lnTo>
                  <a:pt x="397" y="169"/>
                </a:lnTo>
                <a:lnTo>
                  <a:pt x="397" y="169"/>
                </a:lnTo>
                <a:lnTo>
                  <a:pt x="397" y="170"/>
                </a:lnTo>
                <a:lnTo>
                  <a:pt x="397" y="170"/>
                </a:lnTo>
                <a:lnTo>
                  <a:pt x="397" y="170"/>
                </a:lnTo>
                <a:lnTo>
                  <a:pt x="397" y="170"/>
                </a:lnTo>
                <a:lnTo>
                  <a:pt x="397" y="170"/>
                </a:lnTo>
                <a:lnTo>
                  <a:pt x="397" y="170"/>
                </a:lnTo>
                <a:lnTo>
                  <a:pt x="397" y="170"/>
                </a:lnTo>
                <a:lnTo>
                  <a:pt x="397" y="170"/>
                </a:lnTo>
                <a:lnTo>
                  <a:pt x="397" y="170"/>
                </a:lnTo>
                <a:lnTo>
                  <a:pt x="397" y="171"/>
                </a:lnTo>
                <a:lnTo>
                  <a:pt x="397" y="171"/>
                </a:lnTo>
                <a:lnTo>
                  <a:pt x="397" y="171"/>
                </a:lnTo>
                <a:lnTo>
                  <a:pt x="397" y="171"/>
                </a:lnTo>
                <a:lnTo>
                  <a:pt x="398" y="171"/>
                </a:lnTo>
                <a:lnTo>
                  <a:pt x="398" y="171"/>
                </a:lnTo>
                <a:lnTo>
                  <a:pt x="398" y="171"/>
                </a:lnTo>
                <a:lnTo>
                  <a:pt x="398" y="171"/>
                </a:lnTo>
                <a:lnTo>
                  <a:pt x="398" y="172"/>
                </a:lnTo>
                <a:lnTo>
                  <a:pt x="397" y="172"/>
                </a:lnTo>
                <a:lnTo>
                  <a:pt x="397" y="172"/>
                </a:lnTo>
                <a:lnTo>
                  <a:pt x="397" y="172"/>
                </a:lnTo>
                <a:lnTo>
                  <a:pt x="397" y="172"/>
                </a:lnTo>
                <a:lnTo>
                  <a:pt x="397" y="172"/>
                </a:lnTo>
                <a:lnTo>
                  <a:pt x="398" y="172"/>
                </a:lnTo>
                <a:lnTo>
                  <a:pt x="398" y="172"/>
                </a:lnTo>
                <a:lnTo>
                  <a:pt x="398" y="172"/>
                </a:lnTo>
                <a:lnTo>
                  <a:pt x="398" y="172"/>
                </a:lnTo>
                <a:lnTo>
                  <a:pt x="398" y="173"/>
                </a:lnTo>
                <a:lnTo>
                  <a:pt x="398" y="173"/>
                </a:lnTo>
                <a:lnTo>
                  <a:pt x="398" y="173"/>
                </a:lnTo>
                <a:lnTo>
                  <a:pt x="398" y="173"/>
                </a:lnTo>
                <a:lnTo>
                  <a:pt x="398" y="173"/>
                </a:lnTo>
                <a:lnTo>
                  <a:pt x="399" y="173"/>
                </a:lnTo>
                <a:lnTo>
                  <a:pt x="399" y="173"/>
                </a:lnTo>
                <a:lnTo>
                  <a:pt x="399" y="173"/>
                </a:lnTo>
                <a:lnTo>
                  <a:pt x="399" y="173"/>
                </a:lnTo>
                <a:lnTo>
                  <a:pt x="399" y="174"/>
                </a:lnTo>
                <a:lnTo>
                  <a:pt x="399" y="174"/>
                </a:lnTo>
                <a:lnTo>
                  <a:pt x="399" y="174"/>
                </a:lnTo>
                <a:lnTo>
                  <a:pt x="399" y="174"/>
                </a:lnTo>
                <a:lnTo>
                  <a:pt x="398" y="175"/>
                </a:lnTo>
                <a:lnTo>
                  <a:pt x="398" y="175"/>
                </a:lnTo>
                <a:lnTo>
                  <a:pt x="398" y="175"/>
                </a:lnTo>
                <a:lnTo>
                  <a:pt x="398" y="175"/>
                </a:lnTo>
                <a:lnTo>
                  <a:pt x="398" y="176"/>
                </a:lnTo>
                <a:lnTo>
                  <a:pt x="398" y="176"/>
                </a:lnTo>
                <a:lnTo>
                  <a:pt x="398" y="176"/>
                </a:lnTo>
                <a:lnTo>
                  <a:pt x="398" y="176"/>
                </a:lnTo>
                <a:lnTo>
                  <a:pt x="398" y="176"/>
                </a:lnTo>
                <a:lnTo>
                  <a:pt x="398" y="177"/>
                </a:lnTo>
                <a:lnTo>
                  <a:pt x="398" y="177"/>
                </a:lnTo>
                <a:lnTo>
                  <a:pt x="397" y="177"/>
                </a:lnTo>
                <a:lnTo>
                  <a:pt x="397" y="178"/>
                </a:lnTo>
                <a:lnTo>
                  <a:pt x="396" y="178"/>
                </a:lnTo>
                <a:lnTo>
                  <a:pt x="396" y="178"/>
                </a:lnTo>
                <a:lnTo>
                  <a:pt x="396" y="178"/>
                </a:lnTo>
                <a:lnTo>
                  <a:pt x="396" y="178"/>
                </a:lnTo>
                <a:lnTo>
                  <a:pt x="396" y="178"/>
                </a:lnTo>
                <a:lnTo>
                  <a:pt x="396" y="178"/>
                </a:lnTo>
                <a:lnTo>
                  <a:pt x="396" y="178"/>
                </a:lnTo>
                <a:lnTo>
                  <a:pt x="396" y="179"/>
                </a:lnTo>
                <a:lnTo>
                  <a:pt x="396" y="179"/>
                </a:lnTo>
                <a:lnTo>
                  <a:pt x="396" y="179"/>
                </a:lnTo>
                <a:lnTo>
                  <a:pt x="396" y="179"/>
                </a:lnTo>
                <a:lnTo>
                  <a:pt x="396" y="179"/>
                </a:lnTo>
                <a:lnTo>
                  <a:pt x="396" y="179"/>
                </a:lnTo>
                <a:lnTo>
                  <a:pt x="396" y="179"/>
                </a:lnTo>
                <a:lnTo>
                  <a:pt x="397" y="179"/>
                </a:lnTo>
                <a:lnTo>
                  <a:pt x="397" y="179"/>
                </a:lnTo>
                <a:lnTo>
                  <a:pt x="397" y="179"/>
                </a:lnTo>
                <a:lnTo>
                  <a:pt x="397" y="179"/>
                </a:lnTo>
                <a:lnTo>
                  <a:pt x="397" y="180"/>
                </a:lnTo>
                <a:lnTo>
                  <a:pt x="397" y="180"/>
                </a:lnTo>
                <a:lnTo>
                  <a:pt x="398" y="180"/>
                </a:lnTo>
                <a:lnTo>
                  <a:pt x="398" y="180"/>
                </a:lnTo>
                <a:lnTo>
                  <a:pt x="398" y="180"/>
                </a:lnTo>
                <a:lnTo>
                  <a:pt x="398" y="180"/>
                </a:lnTo>
                <a:lnTo>
                  <a:pt x="398" y="180"/>
                </a:lnTo>
                <a:lnTo>
                  <a:pt x="399" y="180"/>
                </a:lnTo>
                <a:lnTo>
                  <a:pt x="399" y="180"/>
                </a:lnTo>
                <a:lnTo>
                  <a:pt x="399" y="180"/>
                </a:lnTo>
                <a:lnTo>
                  <a:pt x="399" y="181"/>
                </a:lnTo>
                <a:lnTo>
                  <a:pt x="399" y="181"/>
                </a:lnTo>
                <a:lnTo>
                  <a:pt x="399" y="181"/>
                </a:lnTo>
                <a:lnTo>
                  <a:pt x="399" y="181"/>
                </a:lnTo>
                <a:lnTo>
                  <a:pt x="399" y="181"/>
                </a:lnTo>
                <a:lnTo>
                  <a:pt x="400" y="181"/>
                </a:lnTo>
                <a:lnTo>
                  <a:pt x="400" y="182"/>
                </a:lnTo>
                <a:lnTo>
                  <a:pt x="400" y="182"/>
                </a:lnTo>
                <a:lnTo>
                  <a:pt x="400" y="182"/>
                </a:lnTo>
                <a:lnTo>
                  <a:pt x="400" y="182"/>
                </a:lnTo>
                <a:lnTo>
                  <a:pt x="400" y="182"/>
                </a:lnTo>
                <a:lnTo>
                  <a:pt x="399" y="182"/>
                </a:lnTo>
                <a:lnTo>
                  <a:pt x="399" y="183"/>
                </a:lnTo>
                <a:lnTo>
                  <a:pt x="400" y="183"/>
                </a:lnTo>
                <a:lnTo>
                  <a:pt x="400" y="183"/>
                </a:lnTo>
                <a:lnTo>
                  <a:pt x="400" y="183"/>
                </a:lnTo>
                <a:lnTo>
                  <a:pt x="400" y="183"/>
                </a:lnTo>
                <a:lnTo>
                  <a:pt x="400" y="183"/>
                </a:lnTo>
                <a:lnTo>
                  <a:pt x="400" y="183"/>
                </a:lnTo>
                <a:lnTo>
                  <a:pt x="400" y="183"/>
                </a:lnTo>
                <a:lnTo>
                  <a:pt x="400" y="183"/>
                </a:lnTo>
                <a:lnTo>
                  <a:pt x="401" y="183"/>
                </a:lnTo>
                <a:lnTo>
                  <a:pt x="401" y="183"/>
                </a:lnTo>
                <a:lnTo>
                  <a:pt x="401" y="183"/>
                </a:lnTo>
                <a:lnTo>
                  <a:pt x="401" y="183"/>
                </a:lnTo>
                <a:lnTo>
                  <a:pt x="401" y="183"/>
                </a:lnTo>
                <a:lnTo>
                  <a:pt x="401" y="183"/>
                </a:lnTo>
                <a:lnTo>
                  <a:pt x="401" y="183"/>
                </a:lnTo>
                <a:lnTo>
                  <a:pt x="401" y="183"/>
                </a:lnTo>
                <a:lnTo>
                  <a:pt x="401" y="183"/>
                </a:lnTo>
                <a:lnTo>
                  <a:pt x="401" y="183"/>
                </a:lnTo>
                <a:lnTo>
                  <a:pt x="401" y="183"/>
                </a:lnTo>
                <a:lnTo>
                  <a:pt x="401" y="183"/>
                </a:lnTo>
                <a:lnTo>
                  <a:pt x="402" y="183"/>
                </a:lnTo>
                <a:lnTo>
                  <a:pt x="402" y="183"/>
                </a:lnTo>
                <a:lnTo>
                  <a:pt x="402" y="183"/>
                </a:lnTo>
                <a:lnTo>
                  <a:pt x="402" y="183"/>
                </a:lnTo>
                <a:lnTo>
                  <a:pt x="402" y="183"/>
                </a:lnTo>
                <a:lnTo>
                  <a:pt x="402" y="183"/>
                </a:lnTo>
                <a:lnTo>
                  <a:pt x="402" y="183"/>
                </a:lnTo>
                <a:lnTo>
                  <a:pt x="402" y="183"/>
                </a:lnTo>
                <a:lnTo>
                  <a:pt x="402" y="183"/>
                </a:lnTo>
                <a:lnTo>
                  <a:pt x="402" y="183"/>
                </a:lnTo>
                <a:lnTo>
                  <a:pt x="403" y="183"/>
                </a:lnTo>
                <a:lnTo>
                  <a:pt x="403" y="184"/>
                </a:lnTo>
                <a:lnTo>
                  <a:pt x="403" y="184"/>
                </a:lnTo>
                <a:lnTo>
                  <a:pt x="403" y="184"/>
                </a:lnTo>
                <a:lnTo>
                  <a:pt x="403" y="184"/>
                </a:lnTo>
                <a:lnTo>
                  <a:pt x="403" y="184"/>
                </a:lnTo>
                <a:lnTo>
                  <a:pt x="403" y="184"/>
                </a:lnTo>
                <a:lnTo>
                  <a:pt x="403" y="184"/>
                </a:lnTo>
                <a:lnTo>
                  <a:pt x="403" y="184"/>
                </a:lnTo>
                <a:lnTo>
                  <a:pt x="404" y="184"/>
                </a:lnTo>
                <a:lnTo>
                  <a:pt x="404" y="184"/>
                </a:lnTo>
                <a:lnTo>
                  <a:pt x="404" y="184"/>
                </a:lnTo>
                <a:lnTo>
                  <a:pt x="405" y="184"/>
                </a:lnTo>
                <a:lnTo>
                  <a:pt x="405" y="185"/>
                </a:lnTo>
                <a:lnTo>
                  <a:pt x="405" y="185"/>
                </a:lnTo>
                <a:lnTo>
                  <a:pt x="406" y="185"/>
                </a:lnTo>
                <a:lnTo>
                  <a:pt x="406" y="185"/>
                </a:lnTo>
                <a:lnTo>
                  <a:pt x="406" y="185"/>
                </a:lnTo>
                <a:lnTo>
                  <a:pt x="406" y="186"/>
                </a:lnTo>
                <a:lnTo>
                  <a:pt x="406" y="186"/>
                </a:lnTo>
                <a:lnTo>
                  <a:pt x="407" y="186"/>
                </a:lnTo>
                <a:lnTo>
                  <a:pt x="407" y="186"/>
                </a:lnTo>
                <a:lnTo>
                  <a:pt x="408" y="187"/>
                </a:lnTo>
                <a:lnTo>
                  <a:pt x="408" y="187"/>
                </a:lnTo>
                <a:lnTo>
                  <a:pt x="408" y="187"/>
                </a:lnTo>
                <a:lnTo>
                  <a:pt x="409" y="187"/>
                </a:lnTo>
                <a:lnTo>
                  <a:pt x="409" y="188"/>
                </a:lnTo>
                <a:lnTo>
                  <a:pt x="409" y="188"/>
                </a:lnTo>
                <a:lnTo>
                  <a:pt x="410" y="189"/>
                </a:lnTo>
                <a:lnTo>
                  <a:pt x="410" y="189"/>
                </a:lnTo>
                <a:lnTo>
                  <a:pt x="411" y="190"/>
                </a:lnTo>
                <a:lnTo>
                  <a:pt x="411" y="190"/>
                </a:lnTo>
                <a:lnTo>
                  <a:pt x="411" y="191"/>
                </a:lnTo>
                <a:lnTo>
                  <a:pt x="412" y="191"/>
                </a:lnTo>
                <a:lnTo>
                  <a:pt x="413" y="191"/>
                </a:lnTo>
                <a:lnTo>
                  <a:pt x="413" y="191"/>
                </a:lnTo>
                <a:lnTo>
                  <a:pt x="413" y="191"/>
                </a:lnTo>
                <a:lnTo>
                  <a:pt x="414" y="191"/>
                </a:lnTo>
                <a:lnTo>
                  <a:pt x="414" y="192"/>
                </a:lnTo>
                <a:lnTo>
                  <a:pt x="415" y="193"/>
                </a:lnTo>
                <a:lnTo>
                  <a:pt x="415" y="193"/>
                </a:lnTo>
                <a:lnTo>
                  <a:pt x="416" y="193"/>
                </a:lnTo>
                <a:lnTo>
                  <a:pt x="416" y="193"/>
                </a:lnTo>
                <a:lnTo>
                  <a:pt x="417" y="193"/>
                </a:lnTo>
                <a:lnTo>
                  <a:pt x="417" y="192"/>
                </a:lnTo>
                <a:lnTo>
                  <a:pt x="418" y="192"/>
                </a:lnTo>
                <a:lnTo>
                  <a:pt x="418" y="192"/>
                </a:lnTo>
                <a:lnTo>
                  <a:pt x="418" y="192"/>
                </a:lnTo>
                <a:lnTo>
                  <a:pt x="418" y="193"/>
                </a:lnTo>
                <a:lnTo>
                  <a:pt x="419" y="193"/>
                </a:lnTo>
                <a:lnTo>
                  <a:pt x="419" y="194"/>
                </a:lnTo>
                <a:lnTo>
                  <a:pt x="419" y="194"/>
                </a:lnTo>
                <a:lnTo>
                  <a:pt x="419" y="194"/>
                </a:lnTo>
                <a:lnTo>
                  <a:pt x="419" y="194"/>
                </a:lnTo>
                <a:lnTo>
                  <a:pt x="419" y="194"/>
                </a:lnTo>
                <a:lnTo>
                  <a:pt x="419" y="195"/>
                </a:lnTo>
                <a:lnTo>
                  <a:pt x="419" y="195"/>
                </a:lnTo>
                <a:lnTo>
                  <a:pt x="420" y="195"/>
                </a:lnTo>
                <a:lnTo>
                  <a:pt x="420" y="196"/>
                </a:lnTo>
                <a:lnTo>
                  <a:pt x="421" y="196"/>
                </a:lnTo>
                <a:lnTo>
                  <a:pt x="421" y="197"/>
                </a:lnTo>
                <a:lnTo>
                  <a:pt x="421" y="197"/>
                </a:lnTo>
                <a:lnTo>
                  <a:pt x="421" y="198"/>
                </a:lnTo>
                <a:lnTo>
                  <a:pt x="421" y="198"/>
                </a:lnTo>
                <a:lnTo>
                  <a:pt x="421" y="199"/>
                </a:lnTo>
                <a:lnTo>
                  <a:pt x="421" y="199"/>
                </a:lnTo>
                <a:lnTo>
                  <a:pt x="422" y="199"/>
                </a:lnTo>
                <a:lnTo>
                  <a:pt x="422" y="199"/>
                </a:lnTo>
                <a:lnTo>
                  <a:pt x="422" y="198"/>
                </a:lnTo>
                <a:lnTo>
                  <a:pt x="423" y="198"/>
                </a:lnTo>
                <a:lnTo>
                  <a:pt x="423" y="198"/>
                </a:lnTo>
                <a:lnTo>
                  <a:pt x="423" y="198"/>
                </a:lnTo>
                <a:lnTo>
                  <a:pt x="423" y="198"/>
                </a:lnTo>
                <a:lnTo>
                  <a:pt x="423" y="198"/>
                </a:lnTo>
                <a:lnTo>
                  <a:pt x="424" y="198"/>
                </a:lnTo>
                <a:lnTo>
                  <a:pt x="424" y="199"/>
                </a:lnTo>
                <a:lnTo>
                  <a:pt x="424" y="199"/>
                </a:lnTo>
                <a:lnTo>
                  <a:pt x="424" y="199"/>
                </a:lnTo>
                <a:lnTo>
                  <a:pt x="424" y="199"/>
                </a:lnTo>
                <a:lnTo>
                  <a:pt x="424" y="199"/>
                </a:lnTo>
                <a:lnTo>
                  <a:pt x="424" y="199"/>
                </a:lnTo>
                <a:lnTo>
                  <a:pt x="424" y="199"/>
                </a:lnTo>
                <a:lnTo>
                  <a:pt x="425" y="199"/>
                </a:lnTo>
                <a:lnTo>
                  <a:pt x="425" y="199"/>
                </a:lnTo>
                <a:lnTo>
                  <a:pt x="425" y="199"/>
                </a:lnTo>
                <a:lnTo>
                  <a:pt x="425" y="199"/>
                </a:lnTo>
                <a:lnTo>
                  <a:pt x="425" y="199"/>
                </a:lnTo>
                <a:lnTo>
                  <a:pt x="425" y="199"/>
                </a:lnTo>
                <a:lnTo>
                  <a:pt x="426" y="199"/>
                </a:lnTo>
                <a:lnTo>
                  <a:pt x="426" y="199"/>
                </a:lnTo>
                <a:lnTo>
                  <a:pt x="426" y="199"/>
                </a:lnTo>
                <a:lnTo>
                  <a:pt x="426" y="199"/>
                </a:lnTo>
                <a:lnTo>
                  <a:pt x="426" y="199"/>
                </a:lnTo>
                <a:lnTo>
                  <a:pt x="427" y="199"/>
                </a:lnTo>
                <a:lnTo>
                  <a:pt x="427" y="199"/>
                </a:lnTo>
                <a:lnTo>
                  <a:pt x="427" y="199"/>
                </a:lnTo>
                <a:lnTo>
                  <a:pt x="427" y="199"/>
                </a:lnTo>
                <a:lnTo>
                  <a:pt x="428" y="199"/>
                </a:lnTo>
                <a:lnTo>
                  <a:pt x="428" y="199"/>
                </a:lnTo>
                <a:lnTo>
                  <a:pt x="428" y="200"/>
                </a:lnTo>
                <a:lnTo>
                  <a:pt x="429" y="199"/>
                </a:lnTo>
                <a:lnTo>
                  <a:pt x="429" y="199"/>
                </a:lnTo>
                <a:lnTo>
                  <a:pt x="429" y="199"/>
                </a:lnTo>
                <a:lnTo>
                  <a:pt x="429" y="199"/>
                </a:lnTo>
                <a:lnTo>
                  <a:pt x="429" y="199"/>
                </a:lnTo>
                <a:lnTo>
                  <a:pt x="429" y="199"/>
                </a:lnTo>
                <a:lnTo>
                  <a:pt x="430" y="199"/>
                </a:lnTo>
                <a:lnTo>
                  <a:pt x="430" y="199"/>
                </a:lnTo>
                <a:lnTo>
                  <a:pt x="431" y="199"/>
                </a:lnTo>
                <a:lnTo>
                  <a:pt x="431" y="200"/>
                </a:lnTo>
                <a:lnTo>
                  <a:pt x="431" y="200"/>
                </a:lnTo>
                <a:lnTo>
                  <a:pt x="431" y="200"/>
                </a:lnTo>
                <a:lnTo>
                  <a:pt x="431" y="200"/>
                </a:lnTo>
                <a:lnTo>
                  <a:pt x="431" y="200"/>
                </a:lnTo>
                <a:lnTo>
                  <a:pt x="431" y="200"/>
                </a:lnTo>
                <a:lnTo>
                  <a:pt x="431" y="200"/>
                </a:lnTo>
                <a:lnTo>
                  <a:pt x="431" y="200"/>
                </a:lnTo>
                <a:lnTo>
                  <a:pt x="431" y="200"/>
                </a:lnTo>
                <a:lnTo>
                  <a:pt x="431" y="200"/>
                </a:lnTo>
                <a:lnTo>
                  <a:pt x="431" y="200"/>
                </a:lnTo>
                <a:lnTo>
                  <a:pt x="431" y="200"/>
                </a:lnTo>
                <a:lnTo>
                  <a:pt x="431" y="201"/>
                </a:lnTo>
                <a:lnTo>
                  <a:pt x="431" y="201"/>
                </a:lnTo>
                <a:lnTo>
                  <a:pt x="431" y="201"/>
                </a:lnTo>
                <a:lnTo>
                  <a:pt x="431" y="201"/>
                </a:lnTo>
                <a:lnTo>
                  <a:pt x="431" y="201"/>
                </a:lnTo>
                <a:lnTo>
                  <a:pt x="430" y="201"/>
                </a:lnTo>
                <a:lnTo>
                  <a:pt x="430" y="201"/>
                </a:lnTo>
                <a:lnTo>
                  <a:pt x="430" y="201"/>
                </a:lnTo>
                <a:lnTo>
                  <a:pt x="430" y="201"/>
                </a:lnTo>
                <a:lnTo>
                  <a:pt x="430" y="201"/>
                </a:lnTo>
                <a:lnTo>
                  <a:pt x="430" y="201"/>
                </a:lnTo>
                <a:lnTo>
                  <a:pt x="430" y="201"/>
                </a:lnTo>
                <a:lnTo>
                  <a:pt x="430" y="201"/>
                </a:lnTo>
                <a:lnTo>
                  <a:pt x="431" y="201"/>
                </a:lnTo>
                <a:lnTo>
                  <a:pt x="431" y="201"/>
                </a:lnTo>
                <a:lnTo>
                  <a:pt x="431" y="202"/>
                </a:lnTo>
                <a:lnTo>
                  <a:pt x="431" y="202"/>
                </a:lnTo>
                <a:lnTo>
                  <a:pt x="431" y="202"/>
                </a:lnTo>
                <a:lnTo>
                  <a:pt x="431" y="202"/>
                </a:lnTo>
                <a:lnTo>
                  <a:pt x="431" y="202"/>
                </a:lnTo>
                <a:lnTo>
                  <a:pt x="431" y="202"/>
                </a:lnTo>
                <a:lnTo>
                  <a:pt x="431" y="202"/>
                </a:lnTo>
                <a:lnTo>
                  <a:pt x="431" y="202"/>
                </a:lnTo>
                <a:lnTo>
                  <a:pt x="431" y="202"/>
                </a:lnTo>
                <a:lnTo>
                  <a:pt x="431" y="203"/>
                </a:lnTo>
                <a:lnTo>
                  <a:pt x="431" y="203"/>
                </a:lnTo>
                <a:lnTo>
                  <a:pt x="431" y="203"/>
                </a:lnTo>
                <a:lnTo>
                  <a:pt x="431" y="203"/>
                </a:lnTo>
                <a:lnTo>
                  <a:pt x="431" y="203"/>
                </a:lnTo>
                <a:lnTo>
                  <a:pt x="431" y="203"/>
                </a:lnTo>
                <a:lnTo>
                  <a:pt x="431" y="203"/>
                </a:lnTo>
                <a:lnTo>
                  <a:pt x="431" y="203"/>
                </a:lnTo>
                <a:lnTo>
                  <a:pt x="431" y="203"/>
                </a:lnTo>
                <a:lnTo>
                  <a:pt x="431" y="204"/>
                </a:lnTo>
                <a:lnTo>
                  <a:pt x="431" y="204"/>
                </a:lnTo>
                <a:lnTo>
                  <a:pt x="431" y="204"/>
                </a:lnTo>
                <a:lnTo>
                  <a:pt x="431" y="204"/>
                </a:lnTo>
                <a:lnTo>
                  <a:pt x="431" y="204"/>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5"/>
                </a:lnTo>
                <a:lnTo>
                  <a:pt x="431" y="206"/>
                </a:lnTo>
                <a:lnTo>
                  <a:pt x="431" y="206"/>
                </a:lnTo>
                <a:lnTo>
                  <a:pt x="431" y="206"/>
                </a:lnTo>
                <a:lnTo>
                  <a:pt x="431" y="206"/>
                </a:lnTo>
                <a:lnTo>
                  <a:pt x="431" y="206"/>
                </a:lnTo>
                <a:lnTo>
                  <a:pt x="431" y="206"/>
                </a:lnTo>
                <a:lnTo>
                  <a:pt x="431" y="206"/>
                </a:lnTo>
                <a:lnTo>
                  <a:pt x="431" y="206"/>
                </a:lnTo>
                <a:lnTo>
                  <a:pt x="431" y="206"/>
                </a:lnTo>
                <a:lnTo>
                  <a:pt x="431" y="206"/>
                </a:lnTo>
                <a:lnTo>
                  <a:pt x="431" y="206"/>
                </a:lnTo>
                <a:lnTo>
                  <a:pt x="431" y="206"/>
                </a:lnTo>
                <a:lnTo>
                  <a:pt x="431" y="207"/>
                </a:lnTo>
                <a:lnTo>
                  <a:pt x="431" y="207"/>
                </a:lnTo>
                <a:lnTo>
                  <a:pt x="431" y="207"/>
                </a:lnTo>
                <a:lnTo>
                  <a:pt x="431" y="207"/>
                </a:lnTo>
                <a:lnTo>
                  <a:pt x="431" y="207"/>
                </a:lnTo>
                <a:lnTo>
                  <a:pt x="431" y="207"/>
                </a:lnTo>
                <a:lnTo>
                  <a:pt x="431" y="207"/>
                </a:lnTo>
                <a:lnTo>
                  <a:pt x="431" y="207"/>
                </a:lnTo>
                <a:lnTo>
                  <a:pt x="431" y="207"/>
                </a:lnTo>
                <a:lnTo>
                  <a:pt x="431" y="208"/>
                </a:lnTo>
                <a:lnTo>
                  <a:pt x="431" y="208"/>
                </a:lnTo>
                <a:lnTo>
                  <a:pt x="431" y="208"/>
                </a:lnTo>
                <a:lnTo>
                  <a:pt x="431" y="208"/>
                </a:lnTo>
                <a:lnTo>
                  <a:pt x="431" y="208"/>
                </a:lnTo>
                <a:lnTo>
                  <a:pt x="431" y="208"/>
                </a:lnTo>
                <a:lnTo>
                  <a:pt x="430" y="208"/>
                </a:lnTo>
                <a:lnTo>
                  <a:pt x="430" y="209"/>
                </a:lnTo>
                <a:lnTo>
                  <a:pt x="430" y="209"/>
                </a:lnTo>
                <a:lnTo>
                  <a:pt x="430" y="209"/>
                </a:lnTo>
                <a:lnTo>
                  <a:pt x="430" y="209"/>
                </a:lnTo>
                <a:lnTo>
                  <a:pt x="430" y="210"/>
                </a:lnTo>
                <a:lnTo>
                  <a:pt x="430" y="210"/>
                </a:lnTo>
                <a:lnTo>
                  <a:pt x="430" y="210"/>
                </a:lnTo>
                <a:lnTo>
                  <a:pt x="430" y="210"/>
                </a:lnTo>
                <a:lnTo>
                  <a:pt x="430" y="210"/>
                </a:lnTo>
                <a:lnTo>
                  <a:pt x="430" y="210"/>
                </a:lnTo>
                <a:lnTo>
                  <a:pt x="430" y="210"/>
                </a:lnTo>
                <a:lnTo>
                  <a:pt x="430" y="211"/>
                </a:lnTo>
                <a:lnTo>
                  <a:pt x="430" y="211"/>
                </a:lnTo>
                <a:lnTo>
                  <a:pt x="430" y="211"/>
                </a:lnTo>
                <a:lnTo>
                  <a:pt x="430" y="211"/>
                </a:lnTo>
                <a:lnTo>
                  <a:pt x="430" y="211"/>
                </a:lnTo>
                <a:lnTo>
                  <a:pt x="430" y="212"/>
                </a:lnTo>
                <a:lnTo>
                  <a:pt x="430" y="212"/>
                </a:lnTo>
                <a:lnTo>
                  <a:pt x="430" y="212"/>
                </a:lnTo>
                <a:lnTo>
                  <a:pt x="430" y="212"/>
                </a:lnTo>
                <a:lnTo>
                  <a:pt x="430" y="213"/>
                </a:lnTo>
                <a:lnTo>
                  <a:pt x="430" y="213"/>
                </a:lnTo>
                <a:lnTo>
                  <a:pt x="430" y="213"/>
                </a:lnTo>
                <a:lnTo>
                  <a:pt x="430" y="213"/>
                </a:lnTo>
                <a:lnTo>
                  <a:pt x="430" y="214"/>
                </a:lnTo>
                <a:lnTo>
                  <a:pt x="430" y="214"/>
                </a:lnTo>
                <a:lnTo>
                  <a:pt x="430" y="214"/>
                </a:lnTo>
                <a:lnTo>
                  <a:pt x="430" y="215"/>
                </a:lnTo>
                <a:lnTo>
                  <a:pt x="430" y="215"/>
                </a:lnTo>
                <a:lnTo>
                  <a:pt x="430" y="215"/>
                </a:lnTo>
                <a:lnTo>
                  <a:pt x="430" y="215"/>
                </a:lnTo>
                <a:lnTo>
                  <a:pt x="430" y="216"/>
                </a:lnTo>
                <a:lnTo>
                  <a:pt x="430" y="216"/>
                </a:lnTo>
                <a:lnTo>
                  <a:pt x="430" y="216"/>
                </a:lnTo>
                <a:lnTo>
                  <a:pt x="430" y="216"/>
                </a:lnTo>
                <a:lnTo>
                  <a:pt x="430" y="216"/>
                </a:lnTo>
                <a:lnTo>
                  <a:pt x="430" y="216"/>
                </a:lnTo>
                <a:lnTo>
                  <a:pt x="430" y="216"/>
                </a:lnTo>
                <a:lnTo>
                  <a:pt x="430" y="217"/>
                </a:lnTo>
                <a:lnTo>
                  <a:pt x="429" y="217"/>
                </a:lnTo>
                <a:lnTo>
                  <a:pt x="429" y="217"/>
                </a:lnTo>
                <a:lnTo>
                  <a:pt x="429" y="217"/>
                </a:lnTo>
                <a:lnTo>
                  <a:pt x="429" y="218"/>
                </a:lnTo>
                <a:lnTo>
                  <a:pt x="429" y="218"/>
                </a:lnTo>
                <a:lnTo>
                  <a:pt x="429" y="218"/>
                </a:lnTo>
                <a:lnTo>
                  <a:pt x="429" y="219"/>
                </a:lnTo>
                <a:lnTo>
                  <a:pt x="429" y="219"/>
                </a:lnTo>
                <a:lnTo>
                  <a:pt x="429" y="219"/>
                </a:lnTo>
                <a:lnTo>
                  <a:pt x="429" y="219"/>
                </a:lnTo>
                <a:lnTo>
                  <a:pt x="429" y="219"/>
                </a:lnTo>
                <a:lnTo>
                  <a:pt x="429" y="219"/>
                </a:lnTo>
                <a:lnTo>
                  <a:pt x="429" y="219"/>
                </a:lnTo>
                <a:lnTo>
                  <a:pt x="429" y="219"/>
                </a:lnTo>
                <a:lnTo>
                  <a:pt x="429" y="219"/>
                </a:lnTo>
                <a:lnTo>
                  <a:pt x="429" y="219"/>
                </a:lnTo>
                <a:lnTo>
                  <a:pt x="429" y="219"/>
                </a:lnTo>
                <a:lnTo>
                  <a:pt x="429" y="219"/>
                </a:lnTo>
                <a:lnTo>
                  <a:pt x="429" y="219"/>
                </a:lnTo>
                <a:lnTo>
                  <a:pt x="429" y="220"/>
                </a:lnTo>
                <a:lnTo>
                  <a:pt x="429" y="220"/>
                </a:lnTo>
                <a:lnTo>
                  <a:pt x="429" y="220"/>
                </a:lnTo>
                <a:lnTo>
                  <a:pt x="429" y="220"/>
                </a:lnTo>
                <a:lnTo>
                  <a:pt x="429" y="220"/>
                </a:lnTo>
                <a:lnTo>
                  <a:pt x="429" y="220"/>
                </a:lnTo>
                <a:lnTo>
                  <a:pt x="429" y="220"/>
                </a:lnTo>
                <a:lnTo>
                  <a:pt x="429" y="221"/>
                </a:lnTo>
                <a:lnTo>
                  <a:pt x="429" y="221"/>
                </a:lnTo>
                <a:lnTo>
                  <a:pt x="429" y="221"/>
                </a:lnTo>
                <a:lnTo>
                  <a:pt x="429" y="221"/>
                </a:lnTo>
                <a:lnTo>
                  <a:pt x="429" y="222"/>
                </a:lnTo>
                <a:lnTo>
                  <a:pt x="429" y="222"/>
                </a:lnTo>
                <a:lnTo>
                  <a:pt x="429" y="222"/>
                </a:lnTo>
                <a:lnTo>
                  <a:pt x="429" y="222"/>
                </a:lnTo>
                <a:lnTo>
                  <a:pt x="429" y="222"/>
                </a:lnTo>
                <a:lnTo>
                  <a:pt x="429" y="222"/>
                </a:lnTo>
                <a:lnTo>
                  <a:pt x="429" y="222"/>
                </a:lnTo>
                <a:lnTo>
                  <a:pt x="429" y="222"/>
                </a:lnTo>
                <a:lnTo>
                  <a:pt x="429" y="222"/>
                </a:lnTo>
                <a:lnTo>
                  <a:pt x="429" y="222"/>
                </a:lnTo>
                <a:lnTo>
                  <a:pt x="429" y="222"/>
                </a:lnTo>
                <a:lnTo>
                  <a:pt x="429" y="223"/>
                </a:lnTo>
                <a:lnTo>
                  <a:pt x="429" y="223"/>
                </a:lnTo>
                <a:lnTo>
                  <a:pt x="429" y="223"/>
                </a:lnTo>
                <a:lnTo>
                  <a:pt x="430" y="223"/>
                </a:lnTo>
                <a:lnTo>
                  <a:pt x="430" y="223"/>
                </a:lnTo>
                <a:lnTo>
                  <a:pt x="430" y="223"/>
                </a:lnTo>
                <a:lnTo>
                  <a:pt x="430" y="224"/>
                </a:lnTo>
                <a:lnTo>
                  <a:pt x="430" y="223"/>
                </a:lnTo>
                <a:lnTo>
                  <a:pt x="430" y="223"/>
                </a:lnTo>
                <a:lnTo>
                  <a:pt x="430" y="223"/>
                </a:lnTo>
                <a:lnTo>
                  <a:pt x="430" y="223"/>
                </a:lnTo>
                <a:lnTo>
                  <a:pt x="430" y="223"/>
                </a:lnTo>
                <a:lnTo>
                  <a:pt x="430" y="223"/>
                </a:lnTo>
                <a:lnTo>
                  <a:pt x="430" y="223"/>
                </a:lnTo>
                <a:lnTo>
                  <a:pt x="430" y="223"/>
                </a:lnTo>
                <a:lnTo>
                  <a:pt x="431" y="223"/>
                </a:lnTo>
                <a:lnTo>
                  <a:pt x="431" y="223"/>
                </a:lnTo>
                <a:lnTo>
                  <a:pt x="431" y="223"/>
                </a:lnTo>
                <a:lnTo>
                  <a:pt x="431" y="223"/>
                </a:lnTo>
                <a:lnTo>
                  <a:pt x="431" y="223"/>
                </a:lnTo>
                <a:lnTo>
                  <a:pt x="431" y="223"/>
                </a:lnTo>
                <a:lnTo>
                  <a:pt x="431" y="223"/>
                </a:lnTo>
                <a:lnTo>
                  <a:pt x="431" y="223"/>
                </a:lnTo>
                <a:lnTo>
                  <a:pt x="431" y="223"/>
                </a:lnTo>
                <a:lnTo>
                  <a:pt x="431" y="223"/>
                </a:lnTo>
                <a:lnTo>
                  <a:pt x="431" y="222"/>
                </a:lnTo>
                <a:lnTo>
                  <a:pt x="431" y="222"/>
                </a:lnTo>
                <a:lnTo>
                  <a:pt x="431" y="222"/>
                </a:lnTo>
                <a:lnTo>
                  <a:pt x="431" y="222"/>
                </a:lnTo>
                <a:lnTo>
                  <a:pt x="431" y="222"/>
                </a:lnTo>
                <a:lnTo>
                  <a:pt x="431" y="222"/>
                </a:lnTo>
                <a:lnTo>
                  <a:pt x="431" y="222"/>
                </a:lnTo>
                <a:lnTo>
                  <a:pt x="431" y="222"/>
                </a:lnTo>
                <a:lnTo>
                  <a:pt x="432" y="222"/>
                </a:lnTo>
                <a:lnTo>
                  <a:pt x="432" y="222"/>
                </a:lnTo>
                <a:lnTo>
                  <a:pt x="432" y="222"/>
                </a:lnTo>
                <a:lnTo>
                  <a:pt x="432" y="222"/>
                </a:lnTo>
                <a:lnTo>
                  <a:pt x="432" y="222"/>
                </a:lnTo>
                <a:lnTo>
                  <a:pt x="432" y="222"/>
                </a:lnTo>
                <a:lnTo>
                  <a:pt x="432" y="222"/>
                </a:lnTo>
                <a:lnTo>
                  <a:pt x="432" y="222"/>
                </a:lnTo>
                <a:lnTo>
                  <a:pt x="432" y="222"/>
                </a:lnTo>
                <a:lnTo>
                  <a:pt x="432" y="222"/>
                </a:lnTo>
                <a:lnTo>
                  <a:pt x="433" y="222"/>
                </a:lnTo>
                <a:lnTo>
                  <a:pt x="433" y="222"/>
                </a:lnTo>
                <a:lnTo>
                  <a:pt x="433" y="222"/>
                </a:lnTo>
                <a:lnTo>
                  <a:pt x="433" y="222"/>
                </a:lnTo>
                <a:lnTo>
                  <a:pt x="433" y="222"/>
                </a:lnTo>
                <a:lnTo>
                  <a:pt x="433" y="222"/>
                </a:lnTo>
                <a:lnTo>
                  <a:pt x="433" y="222"/>
                </a:lnTo>
                <a:lnTo>
                  <a:pt x="433" y="222"/>
                </a:lnTo>
                <a:lnTo>
                  <a:pt x="433" y="222"/>
                </a:lnTo>
                <a:lnTo>
                  <a:pt x="433" y="222"/>
                </a:lnTo>
                <a:lnTo>
                  <a:pt x="433" y="222"/>
                </a:lnTo>
                <a:lnTo>
                  <a:pt x="433" y="222"/>
                </a:lnTo>
                <a:lnTo>
                  <a:pt x="433" y="222"/>
                </a:lnTo>
                <a:lnTo>
                  <a:pt x="433" y="222"/>
                </a:lnTo>
                <a:lnTo>
                  <a:pt x="433" y="222"/>
                </a:lnTo>
                <a:lnTo>
                  <a:pt x="433" y="223"/>
                </a:lnTo>
                <a:lnTo>
                  <a:pt x="433" y="223"/>
                </a:lnTo>
                <a:lnTo>
                  <a:pt x="434" y="223"/>
                </a:lnTo>
                <a:lnTo>
                  <a:pt x="434" y="223"/>
                </a:lnTo>
                <a:lnTo>
                  <a:pt x="434" y="224"/>
                </a:lnTo>
                <a:lnTo>
                  <a:pt x="434" y="224"/>
                </a:lnTo>
                <a:lnTo>
                  <a:pt x="434" y="224"/>
                </a:lnTo>
                <a:lnTo>
                  <a:pt x="434" y="225"/>
                </a:lnTo>
                <a:lnTo>
                  <a:pt x="434" y="225"/>
                </a:lnTo>
                <a:lnTo>
                  <a:pt x="434" y="225"/>
                </a:lnTo>
                <a:lnTo>
                  <a:pt x="434" y="225"/>
                </a:lnTo>
                <a:lnTo>
                  <a:pt x="434" y="225"/>
                </a:lnTo>
                <a:lnTo>
                  <a:pt x="434" y="225"/>
                </a:lnTo>
                <a:lnTo>
                  <a:pt x="434" y="225"/>
                </a:lnTo>
                <a:lnTo>
                  <a:pt x="435" y="225"/>
                </a:lnTo>
                <a:lnTo>
                  <a:pt x="435" y="225"/>
                </a:lnTo>
                <a:lnTo>
                  <a:pt x="435" y="225"/>
                </a:lnTo>
                <a:lnTo>
                  <a:pt x="435" y="225"/>
                </a:lnTo>
                <a:lnTo>
                  <a:pt x="436" y="225"/>
                </a:lnTo>
                <a:lnTo>
                  <a:pt x="436" y="225"/>
                </a:lnTo>
                <a:lnTo>
                  <a:pt x="436" y="225"/>
                </a:lnTo>
                <a:lnTo>
                  <a:pt x="436" y="225"/>
                </a:lnTo>
                <a:lnTo>
                  <a:pt x="436" y="226"/>
                </a:lnTo>
                <a:lnTo>
                  <a:pt x="436" y="226"/>
                </a:lnTo>
                <a:lnTo>
                  <a:pt x="436" y="226"/>
                </a:lnTo>
                <a:lnTo>
                  <a:pt x="436" y="226"/>
                </a:lnTo>
                <a:lnTo>
                  <a:pt x="436" y="226"/>
                </a:lnTo>
                <a:lnTo>
                  <a:pt x="436" y="226"/>
                </a:lnTo>
                <a:lnTo>
                  <a:pt x="436" y="226"/>
                </a:lnTo>
                <a:lnTo>
                  <a:pt x="436" y="226"/>
                </a:lnTo>
                <a:lnTo>
                  <a:pt x="436" y="227"/>
                </a:lnTo>
                <a:lnTo>
                  <a:pt x="436" y="227"/>
                </a:lnTo>
                <a:lnTo>
                  <a:pt x="436" y="227"/>
                </a:lnTo>
                <a:lnTo>
                  <a:pt x="436" y="227"/>
                </a:lnTo>
                <a:lnTo>
                  <a:pt x="436" y="228"/>
                </a:lnTo>
                <a:lnTo>
                  <a:pt x="436" y="228"/>
                </a:lnTo>
                <a:lnTo>
                  <a:pt x="436" y="228"/>
                </a:lnTo>
                <a:lnTo>
                  <a:pt x="436" y="228"/>
                </a:lnTo>
                <a:lnTo>
                  <a:pt x="436" y="228"/>
                </a:lnTo>
                <a:lnTo>
                  <a:pt x="437" y="228"/>
                </a:lnTo>
                <a:lnTo>
                  <a:pt x="437" y="228"/>
                </a:lnTo>
                <a:lnTo>
                  <a:pt x="437" y="228"/>
                </a:lnTo>
                <a:lnTo>
                  <a:pt x="437" y="228"/>
                </a:lnTo>
                <a:lnTo>
                  <a:pt x="437" y="228"/>
                </a:lnTo>
                <a:lnTo>
                  <a:pt x="437" y="228"/>
                </a:lnTo>
                <a:lnTo>
                  <a:pt x="437" y="229"/>
                </a:lnTo>
                <a:lnTo>
                  <a:pt x="437" y="229"/>
                </a:lnTo>
                <a:lnTo>
                  <a:pt x="437" y="229"/>
                </a:lnTo>
                <a:lnTo>
                  <a:pt x="437" y="229"/>
                </a:lnTo>
                <a:lnTo>
                  <a:pt x="437" y="229"/>
                </a:lnTo>
                <a:lnTo>
                  <a:pt x="437" y="229"/>
                </a:lnTo>
                <a:lnTo>
                  <a:pt x="437" y="229"/>
                </a:lnTo>
                <a:lnTo>
                  <a:pt x="438" y="230"/>
                </a:lnTo>
                <a:lnTo>
                  <a:pt x="438" y="230"/>
                </a:lnTo>
                <a:lnTo>
                  <a:pt x="438" y="230"/>
                </a:lnTo>
                <a:lnTo>
                  <a:pt x="438" y="230"/>
                </a:lnTo>
                <a:lnTo>
                  <a:pt x="438" y="230"/>
                </a:lnTo>
                <a:lnTo>
                  <a:pt x="438" y="230"/>
                </a:lnTo>
                <a:lnTo>
                  <a:pt x="438" y="230"/>
                </a:lnTo>
                <a:lnTo>
                  <a:pt x="438" y="231"/>
                </a:lnTo>
                <a:lnTo>
                  <a:pt x="438" y="231"/>
                </a:lnTo>
                <a:lnTo>
                  <a:pt x="438" y="231"/>
                </a:lnTo>
                <a:lnTo>
                  <a:pt x="438" y="231"/>
                </a:lnTo>
                <a:lnTo>
                  <a:pt x="439" y="231"/>
                </a:lnTo>
                <a:lnTo>
                  <a:pt x="439" y="231"/>
                </a:lnTo>
                <a:lnTo>
                  <a:pt x="439" y="231"/>
                </a:lnTo>
                <a:lnTo>
                  <a:pt x="439" y="231"/>
                </a:lnTo>
                <a:lnTo>
                  <a:pt x="440" y="231"/>
                </a:lnTo>
                <a:lnTo>
                  <a:pt x="440" y="231"/>
                </a:lnTo>
                <a:lnTo>
                  <a:pt x="440" y="231"/>
                </a:lnTo>
                <a:lnTo>
                  <a:pt x="440" y="231"/>
                </a:lnTo>
                <a:lnTo>
                  <a:pt x="440" y="231"/>
                </a:lnTo>
                <a:lnTo>
                  <a:pt x="441" y="231"/>
                </a:lnTo>
                <a:lnTo>
                  <a:pt x="441" y="231"/>
                </a:lnTo>
                <a:lnTo>
                  <a:pt x="441" y="232"/>
                </a:lnTo>
                <a:lnTo>
                  <a:pt x="441" y="232"/>
                </a:lnTo>
                <a:lnTo>
                  <a:pt x="441" y="232"/>
                </a:lnTo>
                <a:lnTo>
                  <a:pt x="441" y="232"/>
                </a:lnTo>
                <a:lnTo>
                  <a:pt x="442" y="232"/>
                </a:lnTo>
                <a:lnTo>
                  <a:pt x="442" y="232"/>
                </a:lnTo>
                <a:lnTo>
                  <a:pt x="442" y="232"/>
                </a:lnTo>
                <a:lnTo>
                  <a:pt x="442" y="232"/>
                </a:lnTo>
                <a:lnTo>
                  <a:pt x="442" y="233"/>
                </a:lnTo>
                <a:lnTo>
                  <a:pt x="442" y="233"/>
                </a:lnTo>
                <a:lnTo>
                  <a:pt x="442" y="233"/>
                </a:lnTo>
                <a:lnTo>
                  <a:pt x="442" y="233"/>
                </a:lnTo>
                <a:lnTo>
                  <a:pt x="443" y="233"/>
                </a:lnTo>
                <a:lnTo>
                  <a:pt x="443" y="233"/>
                </a:lnTo>
                <a:lnTo>
                  <a:pt x="443" y="233"/>
                </a:lnTo>
                <a:lnTo>
                  <a:pt x="443" y="233"/>
                </a:lnTo>
                <a:lnTo>
                  <a:pt x="443" y="233"/>
                </a:lnTo>
                <a:lnTo>
                  <a:pt x="443" y="233"/>
                </a:lnTo>
                <a:lnTo>
                  <a:pt x="443" y="234"/>
                </a:lnTo>
                <a:lnTo>
                  <a:pt x="443" y="234"/>
                </a:lnTo>
                <a:lnTo>
                  <a:pt x="443" y="234"/>
                </a:lnTo>
                <a:lnTo>
                  <a:pt x="443" y="234"/>
                </a:lnTo>
                <a:lnTo>
                  <a:pt x="443" y="234"/>
                </a:lnTo>
                <a:lnTo>
                  <a:pt x="443" y="234"/>
                </a:lnTo>
                <a:lnTo>
                  <a:pt x="443" y="234"/>
                </a:lnTo>
                <a:lnTo>
                  <a:pt x="443" y="235"/>
                </a:lnTo>
                <a:lnTo>
                  <a:pt x="443" y="235"/>
                </a:lnTo>
                <a:lnTo>
                  <a:pt x="443" y="235"/>
                </a:lnTo>
                <a:lnTo>
                  <a:pt x="443" y="235"/>
                </a:lnTo>
                <a:lnTo>
                  <a:pt x="443" y="235"/>
                </a:lnTo>
                <a:lnTo>
                  <a:pt x="444" y="235"/>
                </a:lnTo>
                <a:lnTo>
                  <a:pt x="444" y="235"/>
                </a:lnTo>
                <a:lnTo>
                  <a:pt x="444" y="235"/>
                </a:lnTo>
                <a:lnTo>
                  <a:pt x="444" y="235"/>
                </a:lnTo>
                <a:lnTo>
                  <a:pt x="445" y="235"/>
                </a:lnTo>
                <a:lnTo>
                  <a:pt x="445" y="235"/>
                </a:lnTo>
                <a:lnTo>
                  <a:pt x="445" y="235"/>
                </a:lnTo>
                <a:lnTo>
                  <a:pt x="445" y="235"/>
                </a:lnTo>
                <a:lnTo>
                  <a:pt x="445" y="235"/>
                </a:lnTo>
                <a:lnTo>
                  <a:pt x="446" y="235"/>
                </a:lnTo>
                <a:lnTo>
                  <a:pt x="446" y="234"/>
                </a:lnTo>
                <a:lnTo>
                  <a:pt x="446" y="234"/>
                </a:lnTo>
                <a:lnTo>
                  <a:pt x="446" y="234"/>
                </a:lnTo>
                <a:lnTo>
                  <a:pt x="446" y="234"/>
                </a:lnTo>
                <a:lnTo>
                  <a:pt x="447" y="234"/>
                </a:lnTo>
                <a:lnTo>
                  <a:pt x="447" y="235"/>
                </a:lnTo>
                <a:lnTo>
                  <a:pt x="447" y="235"/>
                </a:lnTo>
                <a:lnTo>
                  <a:pt x="447" y="235"/>
                </a:lnTo>
                <a:lnTo>
                  <a:pt x="447" y="235"/>
                </a:lnTo>
                <a:lnTo>
                  <a:pt x="447" y="235"/>
                </a:lnTo>
                <a:lnTo>
                  <a:pt x="447" y="235"/>
                </a:lnTo>
                <a:lnTo>
                  <a:pt x="447" y="235"/>
                </a:lnTo>
                <a:lnTo>
                  <a:pt x="448" y="235"/>
                </a:lnTo>
                <a:lnTo>
                  <a:pt x="448" y="235"/>
                </a:lnTo>
                <a:lnTo>
                  <a:pt x="448" y="235"/>
                </a:lnTo>
                <a:lnTo>
                  <a:pt x="448" y="235"/>
                </a:lnTo>
                <a:lnTo>
                  <a:pt x="449" y="235"/>
                </a:lnTo>
                <a:lnTo>
                  <a:pt x="449" y="235"/>
                </a:lnTo>
                <a:lnTo>
                  <a:pt x="449" y="235"/>
                </a:lnTo>
                <a:lnTo>
                  <a:pt x="449" y="235"/>
                </a:lnTo>
                <a:lnTo>
                  <a:pt x="449" y="235"/>
                </a:lnTo>
                <a:lnTo>
                  <a:pt x="449" y="235"/>
                </a:lnTo>
                <a:lnTo>
                  <a:pt x="449" y="235"/>
                </a:lnTo>
                <a:lnTo>
                  <a:pt x="449" y="235"/>
                </a:lnTo>
                <a:lnTo>
                  <a:pt x="449" y="235"/>
                </a:lnTo>
                <a:lnTo>
                  <a:pt x="449" y="235"/>
                </a:lnTo>
                <a:lnTo>
                  <a:pt x="449" y="235"/>
                </a:lnTo>
                <a:lnTo>
                  <a:pt x="449" y="235"/>
                </a:lnTo>
                <a:lnTo>
                  <a:pt x="449" y="235"/>
                </a:lnTo>
                <a:lnTo>
                  <a:pt x="450" y="235"/>
                </a:lnTo>
                <a:lnTo>
                  <a:pt x="450" y="235"/>
                </a:lnTo>
                <a:lnTo>
                  <a:pt x="450" y="235"/>
                </a:lnTo>
                <a:lnTo>
                  <a:pt x="450" y="235"/>
                </a:lnTo>
                <a:lnTo>
                  <a:pt x="450" y="235"/>
                </a:lnTo>
                <a:lnTo>
                  <a:pt x="450" y="235"/>
                </a:lnTo>
                <a:lnTo>
                  <a:pt x="450" y="235"/>
                </a:lnTo>
                <a:lnTo>
                  <a:pt x="450" y="235"/>
                </a:lnTo>
                <a:lnTo>
                  <a:pt x="450" y="235"/>
                </a:lnTo>
                <a:lnTo>
                  <a:pt x="450" y="235"/>
                </a:lnTo>
                <a:lnTo>
                  <a:pt x="450" y="235"/>
                </a:lnTo>
                <a:lnTo>
                  <a:pt x="451" y="235"/>
                </a:lnTo>
                <a:lnTo>
                  <a:pt x="451" y="235"/>
                </a:lnTo>
                <a:lnTo>
                  <a:pt x="451" y="235"/>
                </a:lnTo>
                <a:lnTo>
                  <a:pt x="451" y="235"/>
                </a:lnTo>
                <a:lnTo>
                  <a:pt x="451" y="235"/>
                </a:lnTo>
                <a:lnTo>
                  <a:pt x="451" y="235"/>
                </a:lnTo>
                <a:lnTo>
                  <a:pt x="451" y="235"/>
                </a:lnTo>
                <a:lnTo>
                  <a:pt x="451" y="235"/>
                </a:lnTo>
                <a:lnTo>
                  <a:pt x="451" y="235"/>
                </a:lnTo>
                <a:lnTo>
                  <a:pt x="451" y="235"/>
                </a:lnTo>
                <a:lnTo>
                  <a:pt x="451" y="235"/>
                </a:lnTo>
                <a:lnTo>
                  <a:pt x="451" y="235"/>
                </a:lnTo>
                <a:lnTo>
                  <a:pt x="451" y="234"/>
                </a:lnTo>
                <a:lnTo>
                  <a:pt x="451" y="234"/>
                </a:lnTo>
                <a:lnTo>
                  <a:pt x="451" y="234"/>
                </a:lnTo>
                <a:lnTo>
                  <a:pt x="452" y="234"/>
                </a:lnTo>
                <a:lnTo>
                  <a:pt x="452" y="235"/>
                </a:lnTo>
                <a:lnTo>
                  <a:pt x="452" y="235"/>
                </a:lnTo>
                <a:lnTo>
                  <a:pt x="453" y="235"/>
                </a:lnTo>
                <a:lnTo>
                  <a:pt x="453" y="235"/>
                </a:lnTo>
                <a:lnTo>
                  <a:pt x="453" y="235"/>
                </a:lnTo>
                <a:lnTo>
                  <a:pt x="453" y="235"/>
                </a:lnTo>
                <a:lnTo>
                  <a:pt x="453" y="235"/>
                </a:lnTo>
                <a:lnTo>
                  <a:pt x="454" y="235"/>
                </a:lnTo>
                <a:lnTo>
                  <a:pt x="454" y="235"/>
                </a:lnTo>
                <a:lnTo>
                  <a:pt x="454" y="235"/>
                </a:lnTo>
                <a:lnTo>
                  <a:pt x="454" y="235"/>
                </a:lnTo>
                <a:lnTo>
                  <a:pt x="454" y="235"/>
                </a:lnTo>
                <a:lnTo>
                  <a:pt x="454" y="235"/>
                </a:lnTo>
                <a:lnTo>
                  <a:pt x="454" y="235"/>
                </a:lnTo>
                <a:lnTo>
                  <a:pt x="455" y="235"/>
                </a:lnTo>
                <a:lnTo>
                  <a:pt x="455" y="235"/>
                </a:lnTo>
                <a:lnTo>
                  <a:pt x="455" y="235"/>
                </a:lnTo>
                <a:lnTo>
                  <a:pt x="456" y="235"/>
                </a:lnTo>
                <a:lnTo>
                  <a:pt x="456" y="235"/>
                </a:lnTo>
                <a:lnTo>
                  <a:pt x="456" y="235"/>
                </a:lnTo>
                <a:lnTo>
                  <a:pt x="456" y="235"/>
                </a:lnTo>
                <a:lnTo>
                  <a:pt x="456" y="236"/>
                </a:lnTo>
                <a:lnTo>
                  <a:pt x="457" y="236"/>
                </a:lnTo>
                <a:lnTo>
                  <a:pt x="457" y="236"/>
                </a:lnTo>
                <a:lnTo>
                  <a:pt x="457" y="236"/>
                </a:lnTo>
                <a:lnTo>
                  <a:pt x="457" y="236"/>
                </a:lnTo>
                <a:lnTo>
                  <a:pt x="457" y="236"/>
                </a:lnTo>
                <a:lnTo>
                  <a:pt x="457" y="236"/>
                </a:lnTo>
                <a:lnTo>
                  <a:pt x="457" y="236"/>
                </a:lnTo>
                <a:lnTo>
                  <a:pt x="457" y="236"/>
                </a:lnTo>
                <a:lnTo>
                  <a:pt x="457" y="236"/>
                </a:lnTo>
                <a:lnTo>
                  <a:pt x="457" y="236"/>
                </a:lnTo>
                <a:lnTo>
                  <a:pt x="458" y="236"/>
                </a:lnTo>
                <a:lnTo>
                  <a:pt x="458" y="237"/>
                </a:lnTo>
                <a:lnTo>
                  <a:pt x="458" y="237"/>
                </a:lnTo>
                <a:lnTo>
                  <a:pt x="458" y="237"/>
                </a:lnTo>
                <a:lnTo>
                  <a:pt x="459" y="237"/>
                </a:lnTo>
                <a:lnTo>
                  <a:pt x="459" y="238"/>
                </a:lnTo>
                <a:lnTo>
                  <a:pt x="459" y="238"/>
                </a:lnTo>
                <a:lnTo>
                  <a:pt x="459" y="238"/>
                </a:lnTo>
                <a:lnTo>
                  <a:pt x="459" y="238"/>
                </a:lnTo>
                <a:lnTo>
                  <a:pt x="459" y="238"/>
                </a:lnTo>
                <a:lnTo>
                  <a:pt x="459" y="238"/>
                </a:lnTo>
                <a:lnTo>
                  <a:pt x="459" y="238"/>
                </a:lnTo>
                <a:lnTo>
                  <a:pt x="459" y="238"/>
                </a:lnTo>
                <a:lnTo>
                  <a:pt x="459" y="238"/>
                </a:lnTo>
                <a:lnTo>
                  <a:pt x="459" y="238"/>
                </a:lnTo>
                <a:lnTo>
                  <a:pt x="459" y="239"/>
                </a:lnTo>
                <a:lnTo>
                  <a:pt x="459" y="239"/>
                </a:lnTo>
                <a:lnTo>
                  <a:pt x="459" y="239"/>
                </a:lnTo>
                <a:lnTo>
                  <a:pt x="460" y="239"/>
                </a:lnTo>
                <a:lnTo>
                  <a:pt x="459" y="239"/>
                </a:lnTo>
                <a:lnTo>
                  <a:pt x="459" y="239"/>
                </a:lnTo>
                <a:lnTo>
                  <a:pt x="460" y="239"/>
                </a:lnTo>
                <a:lnTo>
                  <a:pt x="460" y="239"/>
                </a:lnTo>
                <a:lnTo>
                  <a:pt x="460" y="239"/>
                </a:lnTo>
                <a:lnTo>
                  <a:pt x="460" y="239"/>
                </a:lnTo>
                <a:lnTo>
                  <a:pt x="460" y="239"/>
                </a:lnTo>
                <a:lnTo>
                  <a:pt x="460" y="240"/>
                </a:lnTo>
                <a:lnTo>
                  <a:pt x="460" y="240"/>
                </a:lnTo>
                <a:lnTo>
                  <a:pt x="460" y="240"/>
                </a:lnTo>
                <a:lnTo>
                  <a:pt x="460" y="240"/>
                </a:lnTo>
                <a:lnTo>
                  <a:pt x="460" y="240"/>
                </a:lnTo>
                <a:lnTo>
                  <a:pt x="460" y="240"/>
                </a:lnTo>
                <a:lnTo>
                  <a:pt x="460" y="240"/>
                </a:lnTo>
                <a:lnTo>
                  <a:pt x="460" y="241"/>
                </a:lnTo>
                <a:lnTo>
                  <a:pt x="460" y="241"/>
                </a:lnTo>
                <a:lnTo>
                  <a:pt x="460" y="241"/>
                </a:lnTo>
                <a:lnTo>
                  <a:pt x="460" y="241"/>
                </a:lnTo>
                <a:lnTo>
                  <a:pt x="460" y="241"/>
                </a:lnTo>
                <a:lnTo>
                  <a:pt x="460" y="241"/>
                </a:lnTo>
                <a:lnTo>
                  <a:pt x="461" y="241"/>
                </a:lnTo>
                <a:lnTo>
                  <a:pt x="461" y="241"/>
                </a:lnTo>
                <a:lnTo>
                  <a:pt x="461" y="241"/>
                </a:lnTo>
                <a:lnTo>
                  <a:pt x="461" y="241"/>
                </a:lnTo>
                <a:lnTo>
                  <a:pt x="461" y="241"/>
                </a:lnTo>
                <a:lnTo>
                  <a:pt x="461" y="241"/>
                </a:lnTo>
                <a:lnTo>
                  <a:pt x="461" y="241"/>
                </a:lnTo>
                <a:lnTo>
                  <a:pt x="461" y="241"/>
                </a:lnTo>
                <a:lnTo>
                  <a:pt x="461" y="241"/>
                </a:lnTo>
                <a:lnTo>
                  <a:pt x="462" y="241"/>
                </a:lnTo>
                <a:lnTo>
                  <a:pt x="462" y="241"/>
                </a:lnTo>
                <a:lnTo>
                  <a:pt x="462" y="241"/>
                </a:lnTo>
                <a:lnTo>
                  <a:pt x="462" y="241"/>
                </a:lnTo>
                <a:lnTo>
                  <a:pt x="462" y="242"/>
                </a:lnTo>
                <a:lnTo>
                  <a:pt x="462" y="242"/>
                </a:lnTo>
                <a:lnTo>
                  <a:pt x="462" y="242"/>
                </a:lnTo>
                <a:lnTo>
                  <a:pt x="462" y="242"/>
                </a:lnTo>
                <a:lnTo>
                  <a:pt x="462" y="242"/>
                </a:lnTo>
                <a:lnTo>
                  <a:pt x="463" y="243"/>
                </a:lnTo>
                <a:lnTo>
                  <a:pt x="463" y="243"/>
                </a:lnTo>
                <a:lnTo>
                  <a:pt x="463" y="243"/>
                </a:lnTo>
                <a:lnTo>
                  <a:pt x="463" y="243"/>
                </a:lnTo>
                <a:lnTo>
                  <a:pt x="463" y="243"/>
                </a:lnTo>
                <a:lnTo>
                  <a:pt x="463" y="243"/>
                </a:lnTo>
                <a:lnTo>
                  <a:pt x="463" y="243"/>
                </a:lnTo>
                <a:lnTo>
                  <a:pt x="463" y="243"/>
                </a:lnTo>
                <a:lnTo>
                  <a:pt x="463" y="243"/>
                </a:lnTo>
                <a:lnTo>
                  <a:pt x="463" y="244"/>
                </a:lnTo>
                <a:lnTo>
                  <a:pt x="463" y="244"/>
                </a:lnTo>
                <a:lnTo>
                  <a:pt x="463" y="244"/>
                </a:lnTo>
                <a:lnTo>
                  <a:pt x="463" y="244"/>
                </a:lnTo>
                <a:lnTo>
                  <a:pt x="462" y="244"/>
                </a:lnTo>
                <a:lnTo>
                  <a:pt x="462" y="244"/>
                </a:lnTo>
                <a:lnTo>
                  <a:pt x="462" y="244"/>
                </a:lnTo>
                <a:lnTo>
                  <a:pt x="462" y="244"/>
                </a:lnTo>
                <a:lnTo>
                  <a:pt x="462" y="244"/>
                </a:lnTo>
                <a:lnTo>
                  <a:pt x="462" y="244"/>
                </a:lnTo>
                <a:lnTo>
                  <a:pt x="462" y="244"/>
                </a:lnTo>
                <a:lnTo>
                  <a:pt x="462" y="244"/>
                </a:lnTo>
                <a:lnTo>
                  <a:pt x="462" y="245"/>
                </a:lnTo>
                <a:lnTo>
                  <a:pt x="462" y="245"/>
                </a:lnTo>
                <a:lnTo>
                  <a:pt x="462" y="245"/>
                </a:lnTo>
                <a:lnTo>
                  <a:pt x="462" y="245"/>
                </a:lnTo>
                <a:lnTo>
                  <a:pt x="462" y="245"/>
                </a:lnTo>
                <a:lnTo>
                  <a:pt x="462" y="245"/>
                </a:lnTo>
                <a:lnTo>
                  <a:pt x="462" y="246"/>
                </a:lnTo>
                <a:lnTo>
                  <a:pt x="463" y="246"/>
                </a:lnTo>
                <a:lnTo>
                  <a:pt x="463" y="246"/>
                </a:lnTo>
                <a:lnTo>
                  <a:pt x="463" y="246"/>
                </a:lnTo>
                <a:lnTo>
                  <a:pt x="463" y="246"/>
                </a:lnTo>
                <a:lnTo>
                  <a:pt x="463" y="246"/>
                </a:lnTo>
                <a:lnTo>
                  <a:pt x="463" y="246"/>
                </a:lnTo>
                <a:lnTo>
                  <a:pt x="463" y="246"/>
                </a:lnTo>
                <a:lnTo>
                  <a:pt x="463" y="246"/>
                </a:lnTo>
                <a:lnTo>
                  <a:pt x="463" y="246"/>
                </a:lnTo>
                <a:lnTo>
                  <a:pt x="463" y="246"/>
                </a:lnTo>
                <a:lnTo>
                  <a:pt x="463" y="247"/>
                </a:lnTo>
                <a:lnTo>
                  <a:pt x="463" y="247"/>
                </a:lnTo>
                <a:lnTo>
                  <a:pt x="463" y="247"/>
                </a:lnTo>
                <a:lnTo>
                  <a:pt x="463" y="247"/>
                </a:lnTo>
                <a:lnTo>
                  <a:pt x="463" y="247"/>
                </a:lnTo>
                <a:lnTo>
                  <a:pt x="463" y="247"/>
                </a:lnTo>
                <a:lnTo>
                  <a:pt x="463" y="247"/>
                </a:lnTo>
                <a:lnTo>
                  <a:pt x="463" y="247"/>
                </a:lnTo>
                <a:lnTo>
                  <a:pt x="463" y="247"/>
                </a:lnTo>
                <a:lnTo>
                  <a:pt x="463" y="247"/>
                </a:lnTo>
                <a:lnTo>
                  <a:pt x="463" y="247"/>
                </a:lnTo>
                <a:lnTo>
                  <a:pt x="463" y="247"/>
                </a:lnTo>
                <a:lnTo>
                  <a:pt x="463" y="247"/>
                </a:lnTo>
                <a:lnTo>
                  <a:pt x="463" y="248"/>
                </a:lnTo>
                <a:lnTo>
                  <a:pt x="463" y="248"/>
                </a:lnTo>
                <a:lnTo>
                  <a:pt x="463" y="248"/>
                </a:lnTo>
                <a:lnTo>
                  <a:pt x="463" y="248"/>
                </a:lnTo>
                <a:lnTo>
                  <a:pt x="463" y="248"/>
                </a:lnTo>
                <a:lnTo>
                  <a:pt x="463" y="248"/>
                </a:lnTo>
                <a:lnTo>
                  <a:pt x="463" y="248"/>
                </a:lnTo>
                <a:lnTo>
                  <a:pt x="463" y="248"/>
                </a:lnTo>
                <a:lnTo>
                  <a:pt x="463" y="248"/>
                </a:lnTo>
                <a:lnTo>
                  <a:pt x="463" y="248"/>
                </a:lnTo>
                <a:lnTo>
                  <a:pt x="464" y="248"/>
                </a:lnTo>
                <a:lnTo>
                  <a:pt x="464" y="248"/>
                </a:lnTo>
                <a:lnTo>
                  <a:pt x="464" y="248"/>
                </a:lnTo>
                <a:lnTo>
                  <a:pt x="464" y="248"/>
                </a:lnTo>
                <a:lnTo>
                  <a:pt x="464" y="249"/>
                </a:lnTo>
                <a:lnTo>
                  <a:pt x="464" y="249"/>
                </a:lnTo>
                <a:lnTo>
                  <a:pt x="465" y="249"/>
                </a:lnTo>
                <a:lnTo>
                  <a:pt x="465" y="249"/>
                </a:lnTo>
                <a:lnTo>
                  <a:pt x="465" y="249"/>
                </a:lnTo>
                <a:lnTo>
                  <a:pt x="465" y="249"/>
                </a:lnTo>
                <a:lnTo>
                  <a:pt x="465" y="249"/>
                </a:lnTo>
                <a:lnTo>
                  <a:pt x="465" y="249"/>
                </a:lnTo>
                <a:lnTo>
                  <a:pt x="466" y="249"/>
                </a:lnTo>
                <a:lnTo>
                  <a:pt x="466" y="249"/>
                </a:lnTo>
                <a:lnTo>
                  <a:pt x="466" y="249"/>
                </a:lnTo>
                <a:lnTo>
                  <a:pt x="466" y="249"/>
                </a:lnTo>
                <a:lnTo>
                  <a:pt x="466" y="250"/>
                </a:lnTo>
                <a:lnTo>
                  <a:pt x="466" y="250"/>
                </a:lnTo>
                <a:lnTo>
                  <a:pt x="466" y="250"/>
                </a:lnTo>
                <a:lnTo>
                  <a:pt x="466" y="250"/>
                </a:lnTo>
                <a:lnTo>
                  <a:pt x="466" y="250"/>
                </a:lnTo>
                <a:lnTo>
                  <a:pt x="466" y="250"/>
                </a:lnTo>
                <a:lnTo>
                  <a:pt x="466" y="250"/>
                </a:lnTo>
                <a:lnTo>
                  <a:pt x="466" y="250"/>
                </a:lnTo>
                <a:lnTo>
                  <a:pt x="466" y="250"/>
                </a:lnTo>
                <a:lnTo>
                  <a:pt x="466" y="250"/>
                </a:lnTo>
                <a:lnTo>
                  <a:pt x="466" y="250"/>
                </a:lnTo>
                <a:lnTo>
                  <a:pt x="466" y="250"/>
                </a:lnTo>
                <a:lnTo>
                  <a:pt x="466" y="250"/>
                </a:lnTo>
                <a:lnTo>
                  <a:pt x="466" y="250"/>
                </a:lnTo>
                <a:lnTo>
                  <a:pt x="466" y="250"/>
                </a:lnTo>
                <a:lnTo>
                  <a:pt x="466" y="251"/>
                </a:lnTo>
                <a:lnTo>
                  <a:pt x="466" y="251"/>
                </a:lnTo>
                <a:lnTo>
                  <a:pt x="466" y="251"/>
                </a:lnTo>
                <a:lnTo>
                  <a:pt x="466" y="251"/>
                </a:lnTo>
                <a:lnTo>
                  <a:pt x="466" y="251"/>
                </a:lnTo>
                <a:lnTo>
                  <a:pt x="466" y="251"/>
                </a:lnTo>
                <a:lnTo>
                  <a:pt x="466" y="251"/>
                </a:lnTo>
                <a:lnTo>
                  <a:pt x="466" y="252"/>
                </a:lnTo>
                <a:lnTo>
                  <a:pt x="466" y="252"/>
                </a:lnTo>
                <a:lnTo>
                  <a:pt x="466" y="252"/>
                </a:lnTo>
                <a:lnTo>
                  <a:pt x="466" y="252"/>
                </a:lnTo>
                <a:lnTo>
                  <a:pt x="466" y="252"/>
                </a:lnTo>
                <a:lnTo>
                  <a:pt x="466" y="252"/>
                </a:lnTo>
                <a:lnTo>
                  <a:pt x="466" y="252"/>
                </a:lnTo>
                <a:lnTo>
                  <a:pt x="466" y="252"/>
                </a:lnTo>
                <a:lnTo>
                  <a:pt x="466" y="252"/>
                </a:lnTo>
                <a:lnTo>
                  <a:pt x="466" y="252"/>
                </a:lnTo>
                <a:lnTo>
                  <a:pt x="466" y="252"/>
                </a:lnTo>
                <a:lnTo>
                  <a:pt x="466" y="252"/>
                </a:lnTo>
                <a:lnTo>
                  <a:pt x="466" y="252"/>
                </a:lnTo>
                <a:lnTo>
                  <a:pt x="466" y="252"/>
                </a:lnTo>
                <a:lnTo>
                  <a:pt x="466" y="253"/>
                </a:lnTo>
                <a:lnTo>
                  <a:pt x="466" y="253"/>
                </a:lnTo>
                <a:lnTo>
                  <a:pt x="466" y="253"/>
                </a:lnTo>
                <a:lnTo>
                  <a:pt x="466" y="253"/>
                </a:lnTo>
                <a:lnTo>
                  <a:pt x="466" y="253"/>
                </a:lnTo>
                <a:lnTo>
                  <a:pt x="466" y="253"/>
                </a:lnTo>
                <a:lnTo>
                  <a:pt x="467" y="253"/>
                </a:lnTo>
                <a:lnTo>
                  <a:pt x="467" y="253"/>
                </a:lnTo>
                <a:lnTo>
                  <a:pt x="467" y="253"/>
                </a:lnTo>
                <a:lnTo>
                  <a:pt x="467" y="253"/>
                </a:lnTo>
                <a:lnTo>
                  <a:pt x="467" y="253"/>
                </a:lnTo>
                <a:lnTo>
                  <a:pt x="467" y="253"/>
                </a:lnTo>
                <a:lnTo>
                  <a:pt x="467" y="253"/>
                </a:lnTo>
                <a:lnTo>
                  <a:pt x="467" y="253"/>
                </a:lnTo>
                <a:lnTo>
                  <a:pt x="467" y="253"/>
                </a:lnTo>
                <a:lnTo>
                  <a:pt x="467" y="253"/>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4"/>
                </a:lnTo>
                <a:lnTo>
                  <a:pt x="467" y="255"/>
                </a:lnTo>
                <a:lnTo>
                  <a:pt x="467" y="255"/>
                </a:lnTo>
                <a:lnTo>
                  <a:pt x="467" y="255"/>
                </a:lnTo>
                <a:lnTo>
                  <a:pt x="467" y="255"/>
                </a:lnTo>
                <a:lnTo>
                  <a:pt x="467" y="255"/>
                </a:lnTo>
                <a:lnTo>
                  <a:pt x="467" y="255"/>
                </a:lnTo>
                <a:lnTo>
                  <a:pt x="467" y="255"/>
                </a:lnTo>
                <a:lnTo>
                  <a:pt x="467" y="255"/>
                </a:lnTo>
                <a:lnTo>
                  <a:pt x="467" y="255"/>
                </a:lnTo>
                <a:lnTo>
                  <a:pt x="467" y="255"/>
                </a:lnTo>
                <a:lnTo>
                  <a:pt x="467" y="255"/>
                </a:lnTo>
                <a:lnTo>
                  <a:pt x="467" y="255"/>
                </a:lnTo>
                <a:lnTo>
                  <a:pt x="467" y="255"/>
                </a:lnTo>
                <a:lnTo>
                  <a:pt x="467" y="255"/>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6"/>
                </a:lnTo>
                <a:lnTo>
                  <a:pt x="467" y="257"/>
                </a:lnTo>
                <a:lnTo>
                  <a:pt x="467" y="257"/>
                </a:lnTo>
                <a:lnTo>
                  <a:pt x="467" y="257"/>
                </a:lnTo>
                <a:lnTo>
                  <a:pt x="467" y="257"/>
                </a:lnTo>
                <a:lnTo>
                  <a:pt x="467"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7"/>
                </a:lnTo>
                <a:lnTo>
                  <a:pt x="468" y="258"/>
                </a:lnTo>
                <a:lnTo>
                  <a:pt x="468"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8"/>
                </a:lnTo>
                <a:lnTo>
                  <a:pt x="469" y="259"/>
                </a:lnTo>
                <a:lnTo>
                  <a:pt x="469" y="259"/>
                </a:lnTo>
                <a:lnTo>
                  <a:pt x="469" y="259"/>
                </a:lnTo>
                <a:lnTo>
                  <a:pt x="469" y="259"/>
                </a:lnTo>
                <a:lnTo>
                  <a:pt x="469" y="259"/>
                </a:lnTo>
                <a:lnTo>
                  <a:pt x="469" y="259"/>
                </a:lnTo>
                <a:lnTo>
                  <a:pt x="469" y="259"/>
                </a:lnTo>
                <a:lnTo>
                  <a:pt x="469" y="259"/>
                </a:lnTo>
                <a:lnTo>
                  <a:pt x="469" y="259"/>
                </a:lnTo>
                <a:lnTo>
                  <a:pt x="469" y="259"/>
                </a:lnTo>
                <a:lnTo>
                  <a:pt x="469"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0" y="259"/>
                </a:lnTo>
                <a:lnTo>
                  <a:pt x="471" y="259"/>
                </a:lnTo>
                <a:lnTo>
                  <a:pt x="471" y="259"/>
                </a:lnTo>
                <a:lnTo>
                  <a:pt x="471" y="259"/>
                </a:lnTo>
                <a:lnTo>
                  <a:pt x="471" y="259"/>
                </a:lnTo>
                <a:lnTo>
                  <a:pt x="471" y="259"/>
                </a:lnTo>
                <a:lnTo>
                  <a:pt x="471" y="259"/>
                </a:lnTo>
                <a:lnTo>
                  <a:pt x="471" y="259"/>
                </a:lnTo>
                <a:lnTo>
                  <a:pt x="471" y="259"/>
                </a:lnTo>
                <a:lnTo>
                  <a:pt x="471" y="260"/>
                </a:lnTo>
                <a:lnTo>
                  <a:pt x="471" y="260"/>
                </a:lnTo>
                <a:lnTo>
                  <a:pt x="471" y="260"/>
                </a:lnTo>
                <a:lnTo>
                  <a:pt x="471" y="260"/>
                </a:lnTo>
                <a:lnTo>
                  <a:pt x="471" y="260"/>
                </a:lnTo>
                <a:lnTo>
                  <a:pt x="471" y="260"/>
                </a:lnTo>
                <a:lnTo>
                  <a:pt x="471" y="260"/>
                </a:lnTo>
                <a:lnTo>
                  <a:pt x="471"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0"/>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1"/>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2"/>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2"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3"/>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4"/>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3" y="265"/>
                </a:lnTo>
                <a:lnTo>
                  <a:pt x="474" y="265"/>
                </a:lnTo>
                <a:lnTo>
                  <a:pt x="474" y="265"/>
                </a:lnTo>
                <a:lnTo>
                  <a:pt x="474" y="265"/>
                </a:lnTo>
                <a:lnTo>
                  <a:pt x="474" y="265"/>
                </a:lnTo>
                <a:lnTo>
                  <a:pt x="474" y="265"/>
                </a:lnTo>
                <a:lnTo>
                  <a:pt x="474" y="265"/>
                </a:lnTo>
                <a:lnTo>
                  <a:pt x="474" y="265"/>
                </a:lnTo>
                <a:lnTo>
                  <a:pt x="473" y="266"/>
                </a:lnTo>
                <a:lnTo>
                  <a:pt x="473" y="266"/>
                </a:lnTo>
                <a:lnTo>
                  <a:pt x="473" y="266"/>
                </a:lnTo>
                <a:lnTo>
                  <a:pt x="473" y="266"/>
                </a:lnTo>
                <a:lnTo>
                  <a:pt x="473" y="266"/>
                </a:lnTo>
                <a:lnTo>
                  <a:pt x="473"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6"/>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7"/>
                </a:lnTo>
                <a:lnTo>
                  <a:pt x="474" y="268"/>
                </a:lnTo>
                <a:lnTo>
                  <a:pt x="475" y="268"/>
                </a:lnTo>
                <a:lnTo>
                  <a:pt x="475" y="268"/>
                </a:lnTo>
                <a:lnTo>
                  <a:pt x="475" y="268"/>
                </a:lnTo>
                <a:lnTo>
                  <a:pt x="475" y="268"/>
                </a:lnTo>
                <a:lnTo>
                  <a:pt x="475" y="268"/>
                </a:lnTo>
                <a:lnTo>
                  <a:pt x="475" y="268"/>
                </a:lnTo>
                <a:lnTo>
                  <a:pt x="475" y="268"/>
                </a:lnTo>
                <a:lnTo>
                  <a:pt x="475" y="268"/>
                </a:lnTo>
                <a:lnTo>
                  <a:pt x="475" y="268"/>
                </a:lnTo>
                <a:lnTo>
                  <a:pt x="475" y="268"/>
                </a:lnTo>
                <a:lnTo>
                  <a:pt x="475" y="268"/>
                </a:lnTo>
                <a:lnTo>
                  <a:pt x="475" y="268"/>
                </a:lnTo>
                <a:lnTo>
                  <a:pt x="475" y="268"/>
                </a:lnTo>
                <a:lnTo>
                  <a:pt x="475" y="268"/>
                </a:lnTo>
                <a:lnTo>
                  <a:pt x="475" y="268"/>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69"/>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5" y="270"/>
                </a:lnTo>
                <a:lnTo>
                  <a:pt x="476" y="270"/>
                </a:lnTo>
                <a:lnTo>
                  <a:pt x="476" y="270"/>
                </a:lnTo>
                <a:lnTo>
                  <a:pt x="476" y="270"/>
                </a:lnTo>
                <a:lnTo>
                  <a:pt x="476" y="270"/>
                </a:lnTo>
                <a:lnTo>
                  <a:pt x="476" y="270"/>
                </a:lnTo>
                <a:lnTo>
                  <a:pt x="476" y="271"/>
                </a:lnTo>
                <a:lnTo>
                  <a:pt x="476" y="271"/>
                </a:lnTo>
                <a:lnTo>
                  <a:pt x="477" y="271"/>
                </a:lnTo>
                <a:lnTo>
                  <a:pt x="477" y="271"/>
                </a:lnTo>
                <a:lnTo>
                  <a:pt x="477" y="271"/>
                </a:lnTo>
                <a:lnTo>
                  <a:pt x="477" y="271"/>
                </a:lnTo>
                <a:lnTo>
                  <a:pt x="477" y="271"/>
                </a:lnTo>
                <a:lnTo>
                  <a:pt x="477" y="271"/>
                </a:lnTo>
                <a:lnTo>
                  <a:pt x="478" y="272"/>
                </a:lnTo>
                <a:lnTo>
                  <a:pt x="478" y="272"/>
                </a:lnTo>
                <a:lnTo>
                  <a:pt x="478" y="272"/>
                </a:lnTo>
                <a:lnTo>
                  <a:pt x="478" y="272"/>
                </a:lnTo>
                <a:lnTo>
                  <a:pt x="478" y="272"/>
                </a:lnTo>
                <a:lnTo>
                  <a:pt x="478" y="272"/>
                </a:lnTo>
                <a:lnTo>
                  <a:pt x="478" y="272"/>
                </a:lnTo>
                <a:lnTo>
                  <a:pt x="479" y="272"/>
                </a:lnTo>
                <a:lnTo>
                  <a:pt x="479" y="272"/>
                </a:lnTo>
                <a:lnTo>
                  <a:pt x="479" y="272"/>
                </a:lnTo>
                <a:lnTo>
                  <a:pt x="479" y="272"/>
                </a:lnTo>
                <a:lnTo>
                  <a:pt x="479" y="272"/>
                </a:lnTo>
                <a:lnTo>
                  <a:pt x="479" y="272"/>
                </a:lnTo>
                <a:lnTo>
                  <a:pt x="480" y="272"/>
                </a:lnTo>
                <a:lnTo>
                  <a:pt x="480" y="272"/>
                </a:lnTo>
                <a:lnTo>
                  <a:pt x="480" y="272"/>
                </a:lnTo>
                <a:lnTo>
                  <a:pt x="480" y="272"/>
                </a:lnTo>
                <a:lnTo>
                  <a:pt x="480" y="272"/>
                </a:lnTo>
                <a:lnTo>
                  <a:pt x="481" y="272"/>
                </a:lnTo>
                <a:lnTo>
                  <a:pt x="481" y="272"/>
                </a:lnTo>
                <a:lnTo>
                  <a:pt x="481" y="272"/>
                </a:lnTo>
                <a:lnTo>
                  <a:pt x="481" y="272"/>
                </a:lnTo>
                <a:lnTo>
                  <a:pt x="481" y="272"/>
                </a:lnTo>
                <a:lnTo>
                  <a:pt x="481" y="272"/>
                </a:lnTo>
                <a:lnTo>
                  <a:pt x="482" y="272"/>
                </a:lnTo>
                <a:lnTo>
                  <a:pt x="482" y="272"/>
                </a:lnTo>
                <a:lnTo>
                  <a:pt x="482" y="272"/>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2" y="271"/>
                </a:lnTo>
                <a:lnTo>
                  <a:pt x="483" y="271"/>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3" y="272"/>
                </a:lnTo>
                <a:lnTo>
                  <a:pt x="484" y="272"/>
                </a:lnTo>
                <a:lnTo>
                  <a:pt x="484" y="272"/>
                </a:lnTo>
                <a:lnTo>
                  <a:pt x="484" y="272"/>
                </a:lnTo>
                <a:lnTo>
                  <a:pt x="484" y="272"/>
                </a:lnTo>
                <a:lnTo>
                  <a:pt x="484" y="272"/>
                </a:lnTo>
                <a:lnTo>
                  <a:pt x="484" y="272"/>
                </a:lnTo>
                <a:lnTo>
                  <a:pt x="484" y="272"/>
                </a:lnTo>
                <a:lnTo>
                  <a:pt x="484" y="272"/>
                </a:lnTo>
                <a:lnTo>
                  <a:pt x="484" y="272"/>
                </a:lnTo>
                <a:lnTo>
                  <a:pt x="484" y="272"/>
                </a:lnTo>
                <a:lnTo>
                  <a:pt x="484" y="272"/>
                </a:lnTo>
                <a:lnTo>
                  <a:pt x="484" y="272"/>
                </a:lnTo>
                <a:lnTo>
                  <a:pt x="484" y="272"/>
                </a:lnTo>
                <a:lnTo>
                  <a:pt x="484" y="272"/>
                </a:lnTo>
                <a:lnTo>
                  <a:pt x="484" y="272"/>
                </a:lnTo>
                <a:lnTo>
                  <a:pt x="485" y="272"/>
                </a:lnTo>
                <a:lnTo>
                  <a:pt x="485" y="272"/>
                </a:lnTo>
                <a:lnTo>
                  <a:pt x="485" y="272"/>
                </a:lnTo>
                <a:lnTo>
                  <a:pt x="485" y="272"/>
                </a:lnTo>
                <a:lnTo>
                  <a:pt x="485" y="272"/>
                </a:lnTo>
                <a:lnTo>
                  <a:pt x="485" y="272"/>
                </a:lnTo>
                <a:lnTo>
                  <a:pt x="485" y="272"/>
                </a:lnTo>
                <a:lnTo>
                  <a:pt x="485" y="272"/>
                </a:lnTo>
                <a:lnTo>
                  <a:pt x="485" y="272"/>
                </a:lnTo>
                <a:lnTo>
                  <a:pt x="485" y="272"/>
                </a:lnTo>
                <a:lnTo>
                  <a:pt x="485" y="273"/>
                </a:lnTo>
                <a:lnTo>
                  <a:pt x="486" y="274"/>
                </a:lnTo>
                <a:lnTo>
                  <a:pt x="487" y="274"/>
                </a:lnTo>
                <a:lnTo>
                  <a:pt x="487" y="275"/>
                </a:lnTo>
                <a:lnTo>
                  <a:pt x="487" y="276"/>
                </a:lnTo>
                <a:lnTo>
                  <a:pt x="488" y="276"/>
                </a:lnTo>
                <a:lnTo>
                  <a:pt x="488" y="278"/>
                </a:lnTo>
                <a:lnTo>
                  <a:pt x="488" y="278"/>
                </a:lnTo>
                <a:lnTo>
                  <a:pt x="488" y="278"/>
                </a:lnTo>
                <a:lnTo>
                  <a:pt x="488" y="278"/>
                </a:lnTo>
                <a:lnTo>
                  <a:pt x="488" y="278"/>
                </a:lnTo>
                <a:lnTo>
                  <a:pt x="488" y="278"/>
                </a:lnTo>
                <a:lnTo>
                  <a:pt x="488" y="279"/>
                </a:lnTo>
                <a:lnTo>
                  <a:pt x="488" y="279"/>
                </a:lnTo>
                <a:lnTo>
                  <a:pt x="489" y="279"/>
                </a:lnTo>
                <a:lnTo>
                  <a:pt x="489" y="279"/>
                </a:lnTo>
                <a:lnTo>
                  <a:pt x="489" y="279"/>
                </a:lnTo>
                <a:lnTo>
                  <a:pt x="489" y="279"/>
                </a:lnTo>
                <a:lnTo>
                  <a:pt x="489" y="279"/>
                </a:lnTo>
                <a:lnTo>
                  <a:pt x="489" y="279"/>
                </a:lnTo>
                <a:lnTo>
                  <a:pt x="489" y="279"/>
                </a:lnTo>
                <a:lnTo>
                  <a:pt x="489" y="280"/>
                </a:lnTo>
                <a:lnTo>
                  <a:pt x="489" y="280"/>
                </a:lnTo>
                <a:lnTo>
                  <a:pt x="489" y="280"/>
                </a:lnTo>
                <a:lnTo>
                  <a:pt x="489" y="280"/>
                </a:lnTo>
                <a:lnTo>
                  <a:pt x="489" y="280"/>
                </a:lnTo>
                <a:lnTo>
                  <a:pt x="489" y="280"/>
                </a:lnTo>
                <a:lnTo>
                  <a:pt x="489" y="280"/>
                </a:lnTo>
                <a:lnTo>
                  <a:pt x="489" y="281"/>
                </a:lnTo>
                <a:lnTo>
                  <a:pt x="489" y="281"/>
                </a:lnTo>
                <a:lnTo>
                  <a:pt x="489" y="281"/>
                </a:lnTo>
                <a:lnTo>
                  <a:pt x="489" y="281"/>
                </a:lnTo>
                <a:lnTo>
                  <a:pt x="489" y="281"/>
                </a:lnTo>
                <a:lnTo>
                  <a:pt x="489" y="281"/>
                </a:lnTo>
                <a:lnTo>
                  <a:pt x="489" y="281"/>
                </a:lnTo>
                <a:lnTo>
                  <a:pt x="490" y="281"/>
                </a:lnTo>
                <a:lnTo>
                  <a:pt x="490" y="281"/>
                </a:lnTo>
                <a:lnTo>
                  <a:pt x="490" y="281"/>
                </a:lnTo>
                <a:lnTo>
                  <a:pt x="490" y="281"/>
                </a:lnTo>
                <a:lnTo>
                  <a:pt x="490" y="281"/>
                </a:lnTo>
                <a:lnTo>
                  <a:pt x="490" y="282"/>
                </a:lnTo>
                <a:lnTo>
                  <a:pt x="490" y="282"/>
                </a:lnTo>
                <a:lnTo>
                  <a:pt x="490" y="282"/>
                </a:lnTo>
                <a:lnTo>
                  <a:pt x="490" y="282"/>
                </a:lnTo>
                <a:lnTo>
                  <a:pt x="490" y="282"/>
                </a:lnTo>
                <a:lnTo>
                  <a:pt x="490" y="283"/>
                </a:lnTo>
                <a:lnTo>
                  <a:pt x="490" y="283"/>
                </a:lnTo>
                <a:lnTo>
                  <a:pt x="491" y="283"/>
                </a:lnTo>
                <a:lnTo>
                  <a:pt x="491" y="283"/>
                </a:lnTo>
                <a:lnTo>
                  <a:pt x="491" y="283"/>
                </a:lnTo>
                <a:lnTo>
                  <a:pt x="491" y="283"/>
                </a:lnTo>
                <a:lnTo>
                  <a:pt x="491" y="283"/>
                </a:lnTo>
                <a:lnTo>
                  <a:pt x="493" y="283"/>
                </a:lnTo>
                <a:lnTo>
                  <a:pt x="493" y="283"/>
                </a:lnTo>
                <a:lnTo>
                  <a:pt x="493" y="283"/>
                </a:lnTo>
                <a:lnTo>
                  <a:pt x="493" y="283"/>
                </a:lnTo>
                <a:lnTo>
                  <a:pt x="494" y="283"/>
                </a:lnTo>
                <a:lnTo>
                  <a:pt x="494" y="283"/>
                </a:lnTo>
                <a:lnTo>
                  <a:pt x="494" y="283"/>
                </a:lnTo>
                <a:lnTo>
                  <a:pt x="494" y="283"/>
                </a:lnTo>
                <a:lnTo>
                  <a:pt x="494" y="283"/>
                </a:lnTo>
                <a:lnTo>
                  <a:pt x="494" y="283"/>
                </a:lnTo>
                <a:lnTo>
                  <a:pt x="494" y="283"/>
                </a:lnTo>
                <a:lnTo>
                  <a:pt x="494" y="283"/>
                </a:lnTo>
                <a:lnTo>
                  <a:pt x="494" y="283"/>
                </a:lnTo>
                <a:lnTo>
                  <a:pt x="494" y="283"/>
                </a:lnTo>
                <a:lnTo>
                  <a:pt x="494" y="283"/>
                </a:lnTo>
                <a:lnTo>
                  <a:pt x="495" y="283"/>
                </a:lnTo>
                <a:lnTo>
                  <a:pt x="495" y="283"/>
                </a:lnTo>
                <a:lnTo>
                  <a:pt x="495" y="283"/>
                </a:lnTo>
                <a:lnTo>
                  <a:pt x="495" y="283"/>
                </a:lnTo>
                <a:lnTo>
                  <a:pt x="495" y="283"/>
                </a:lnTo>
                <a:lnTo>
                  <a:pt x="495" y="283"/>
                </a:lnTo>
                <a:lnTo>
                  <a:pt x="495" y="283"/>
                </a:lnTo>
                <a:lnTo>
                  <a:pt x="495" y="283"/>
                </a:lnTo>
                <a:lnTo>
                  <a:pt x="495" y="283"/>
                </a:lnTo>
                <a:lnTo>
                  <a:pt x="495" y="283"/>
                </a:lnTo>
                <a:lnTo>
                  <a:pt x="495" y="283"/>
                </a:lnTo>
                <a:lnTo>
                  <a:pt x="495" y="284"/>
                </a:lnTo>
                <a:lnTo>
                  <a:pt x="495" y="284"/>
                </a:lnTo>
                <a:lnTo>
                  <a:pt x="495" y="284"/>
                </a:lnTo>
                <a:lnTo>
                  <a:pt x="495" y="284"/>
                </a:lnTo>
                <a:lnTo>
                  <a:pt x="495" y="284"/>
                </a:lnTo>
                <a:lnTo>
                  <a:pt x="495" y="284"/>
                </a:lnTo>
                <a:lnTo>
                  <a:pt x="495" y="284"/>
                </a:lnTo>
                <a:lnTo>
                  <a:pt x="495" y="284"/>
                </a:lnTo>
                <a:lnTo>
                  <a:pt x="494" y="284"/>
                </a:lnTo>
                <a:lnTo>
                  <a:pt x="494" y="285"/>
                </a:lnTo>
                <a:lnTo>
                  <a:pt x="494" y="285"/>
                </a:lnTo>
                <a:lnTo>
                  <a:pt x="493" y="285"/>
                </a:lnTo>
                <a:lnTo>
                  <a:pt x="493" y="285"/>
                </a:lnTo>
                <a:lnTo>
                  <a:pt x="493" y="286"/>
                </a:lnTo>
                <a:lnTo>
                  <a:pt x="492" y="286"/>
                </a:lnTo>
                <a:lnTo>
                  <a:pt x="492" y="286"/>
                </a:lnTo>
                <a:lnTo>
                  <a:pt x="492" y="286"/>
                </a:lnTo>
                <a:lnTo>
                  <a:pt x="492" y="286"/>
                </a:lnTo>
                <a:lnTo>
                  <a:pt x="492" y="286"/>
                </a:lnTo>
                <a:lnTo>
                  <a:pt x="492" y="286"/>
                </a:lnTo>
                <a:lnTo>
                  <a:pt x="492" y="286"/>
                </a:lnTo>
                <a:lnTo>
                  <a:pt x="492" y="286"/>
                </a:lnTo>
                <a:lnTo>
                  <a:pt x="492" y="286"/>
                </a:lnTo>
                <a:lnTo>
                  <a:pt x="492" y="286"/>
                </a:lnTo>
                <a:lnTo>
                  <a:pt x="492" y="287"/>
                </a:lnTo>
                <a:lnTo>
                  <a:pt x="492" y="287"/>
                </a:lnTo>
                <a:lnTo>
                  <a:pt x="492" y="287"/>
                </a:lnTo>
                <a:lnTo>
                  <a:pt x="492" y="287"/>
                </a:lnTo>
                <a:lnTo>
                  <a:pt x="492" y="287"/>
                </a:lnTo>
                <a:lnTo>
                  <a:pt x="492" y="287"/>
                </a:lnTo>
                <a:lnTo>
                  <a:pt x="492" y="288"/>
                </a:lnTo>
                <a:lnTo>
                  <a:pt x="492" y="288"/>
                </a:lnTo>
                <a:lnTo>
                  <a:pt x="492" y="288"/>
                </a:lnTo>
                <a:lnTo>
                  <a:pt x="492" y="288"/>
                </a:lnTo>
                <a:lnTo>
                  <a:pt x="491" y="288"/>
                </a:lnTo>
                <a:lnTo>
                  <a:pt x="491" y="288"/>
                </a:lnTo>
                <a:lnTo>
                  <a:pt x="491" y="288"/>
                </a:lnTo>
                <a:lnTo>
                  <a:pt x="491" y="288"/>
                </a:lnTo>
                <a:lnTo>
                  <a:pt x="491" y="288"/>
                </a:lnTo>
                <a:lnTo>
                  <a:pt x="491" y="288"/>
                </a:lnTo>
                <a:lnTo>
                  <a:pt x="491" y="288"/>
                </a:lnTo>
                <a:lnTo>
                  <a:pt x="491" y="288"/>
                </a:lnTo>
                <a:lnTo>
                  <a:pt x="491" y="288"/>
                </a:lnTo>
                <a:lnTo>
                  <a:pt x="491" y="288"/>
                </a:lnTo>
                <a:lnTo>
                  <a:pt x="492" y="288"/>
                </a:lnTo>
                <a:lnTo>
                  <a:pt x="492" y="288"/>
                </a:lnTo>
                <a:lnTo>
                  <a:pt x="492" y="288"/>
                </a:lnTo>
                <a:lnTo>
                  <a:pt x="492" y="288"/>
                </a:lnTo>
                <a:lnTo>
                  <a:pt x="492" y="288"/>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89"/>
                </a:lnTo>
                <a:lnTo>
                  <a:pt x="492" y="290"/>
                </a:lnTo>
                <a:lnTo>
                  <a:pt x="492" y="290"/>
                </a:lnTo>
                <a:lnTo>
                  <a:pt x="492" y="290"/>
                </a:lnTo>
                <a:lnTo>
                  <a:pt x="492" y="290"/>
                </a:lnTo>
                <a:lnTo>
                  <a:pt x="492" y="290"/>
                </a:lnTo>
                <a:lnTo>
                  <a:pt x="492" y="290"/>
                </a:lnTo>
                <a:lnTo>
                  <a:pt x="492" y="290"/>
                </a:lnTo>
                <a:lnTo>
                  <a:pt x="492" y="290"/>
                </a:lnTo>
                <a:lnTo>
                  <a:pt x="492" y="290"/>
                </a:lnTo>
                <a:lnTo>
                  <a:pt x="493" y="290"/>
                </a:lnTo>
                <a:lnTo>
                  <a:pt x="493" y="290"/>
                </a:lnTo>
                <a:lnTo>
                  <a:pt x="493" y="290"/>
                </a:lnTo>
                <a:lnTo>
                  <a:pt x="493" y="290"/>
                </a:lnTo>
                <a:lnTo>
                  <a:pt x="493" y="290"/>
                </a:lnTo>
                <a:lnTo>
                  <a:pt x="493" y="290"/>
                </a:lnTo>
                <a:lnTo>
                  <a:pt x="493" y="290"/>
                </a:lnTo>
                <a:lnTo>
                  <a:pt x="493" y="290"/>
                </a:lnTo>
                <a:lnTo>
                  <a:pt x="493" y="290"/>
                </a:lnTo>
                <a:lnTo>
                  <a:pt x="493" y="290"/>
                </a:lnTo>
                <a:lnTo>
                  <a:pt x="493" y="290"/>
                </a:lnTo>
                <a:lnTo>
                  <a:pt x="493" y="291"/>
                </a:lnTo>
                <a:lnTo>
                  <a:pt x="493" y="291"/>
                </a:lnTo>
                <a:lnTo>
                  <a:pt x="493" y="291"/>
                </a:lnTo>
                <a:lnTo>
                  <a:pt x="494" y="290"/>
                </a:lnTo>
                <a:lnTo>
                  <a:pt x="494" y="291"/>
                </a:lnTo>
                <a:lnTo>
                  <a:pt x="494" y="291"/>
                </a:lnTo>
                <a:lnTo>
                  <a:pt x="494" y="291"/>
                </a:lnTo>
                <a:lnTo>
                  <a:pt x="494" y="291"/>
                </a:lnTo>
                <a:lnTo>
                  <a:pt x="494" y="291"/>
                </a:lnTo>
                <a:lnTo>
                  <a:pt x="494" y="291"/>
                </a:lnTo>
                <a:lnTo>
                  <a:pt x="494" y="291"/>
                </a:lnTo>
                <a:lnTo>
                  <a:pt x="494" y="291"/>
                </a:lnTo>
                <a:lnTo>
                  <a:pt x="494" y="291"/>
                </a:lnTo>
                <a:lnTo>
                  <a:pt x="494" y="291"/>
                </a:lnTo>
                <a:lnTo>
                  <a:pt x="494" y="291"/>
                </a:lnTo>
                <a:lnTo>
                  <a:pt x="494" y="291"/>
                </a:lnTo>
                <a:lnTo>
                  <a:pt x="494" y="291"/>
                </a:lnTo>
                <a:lnTo>
                  <a:pt x="494" y="292"/>
                </a:lnTo>
                <a:lnTo>
                  <a:pt x="494" y="292"/>
                </a:lnTo>
                <a:lnTo>
                  <a:pt x="494" y="292"/>
                </a:lnTo>
                <a:lnTo>
                  <a:pt x="494" y="292"/>
                </a:lnTo>
                <a:lnTo>
                  <a:pt x="494" y="292"/>
                </a:lnTo>
                <a:lnTo>
                  <a:pt x="494" y="292"/>
                </a:lnTo>
                <a:lnTo>
                  <a:pt x="494" y="292"/>
                </a:lnTo>
                <a:lnTo>
                  <a:pt x="494" y="292"/>
                </a:lnTo>
                <a:lnTo>
                  <a:pt x="494" y="292"/>
                </a:lnTo>
                <a:lnTo>
                  <a:pt x="494" y="292"/>
                </a:lnTo>
                <a:lnTo>
                  <a:pt x="494" y="293"/>
                </a:lnTo>
                <a:lnTo>
                  <a:pt x="494" y="293"/>
                </a:lnTo>
                <a:lnTo>
                  <a:pt x="494" y="293"/>
                </a:lnTo>
                <a:lnTo>
                  <a:pt x="494" y="293"/>
                </a:lnTo>
                <a:lnTo>
                  <a:pt x="494" y="293"/>
                </a:lnTo>
                <a:lnTo>
                  <a:pt x="494" y="293"/>
                </a:lnTo>
                <a:lnTo>
                  <a:pt x="494" y="294"/>
                </a:lnTo>
                <a:lnTo>
                  <a:pt x="494" y="294"/>
                </a:lnTo>
                <a:lnTo>
                  <a:pt x="494" y="294"/>
                </a:lnTo>
                <a:lnTo>
                  <a:pt x="494" y="294"/>
                </a:lnTo>
                <a:lnTo>
                  <a:pt x="494" y="294"/>
                </a:lnTo>
                <a:lnTo>
                  <a:pt x="494" y="294"/>
                </a:lnTo>
                <a:lnTo>
                  <a:pt x="494" y="294"/>
                </a:lnTo>
                <a:lnTo>
                  <a:pt x="494" y="294"/>
                </a:lnTo>
                <a:lnTo>
                  <a:pt x="494" y="294"/>
                </a:lnTo>
                <a:lnTo>
                  <a:pt x="494" y="294"/>
                </a:lnTo>
                <a:lnTo>
                  <a:pt x="494" y="294"/>
                </a:lnTo>
                <a:lnTo>
                  <a:pt x="494" y="294"/>
                </a:lnTo>
                <a:lnTo>
                  <a:pt x="494" y="295"/>
                </a:lnTo>
                <a:lnTo>
                  <a:pt x="494" y="295"/>
                </a:lnTo>
                <a:lnTo>
                  <a:pt x="494" y="295"/>
                </a:lnTo>
                <a:lnTo>
                  <a:pt x="494" y="295"/>
                </a:lnTo>
                <a:lnTo>
                  <a:pt x="494" y="295"/>
                </a:lnTo>
                <a:lnTo>
                  <a:pt x="494" y="296"/>
                </a:lnTo>
                <a:lnTo>
                  <a:pt x="494" y="296"/>
                </a:lnTo>
                <a:lnTo>
                  <a:pt x="493" y="297"/>
                </a:lnTo>
                <a:lnTo>
                  <a:pt x="493" y="297"/>
                </a:lnTo>
                <a:lnTo>
                  <a:pt x="493" y="297"/>
                </a:lnTo>
                <a:lnTo>
                  <a:pt x="494" y="298"/>
                </a:lnTo>
                <a:lnTo>
                  <a:pt x="494" y="298"/>
                </a:lnTo>
                <a:lnTo>
                  <a:pt x="494" y="299"/>
                </a:lnTo>
                <a:lnTo>
                  <a:pt x="494" y="299"/>
                </a:lnTo>
                <a:lnTo>
                  <a:pt x="494" y="299"/>
                </a:lnTo>
                <a:lnTo>
                  <a:pt x="494" y="299"/>
                </a:lnTo>
                <a:lnTo>
                  <a:pt x="494" y="299"/>
                </a:lnTo>
                <a:lnTo>
                  <a:pt x="494" y="299"/>
                </a:lnTo>
                <a:lnTo>
                  <a:pt x="494" y="299"/>
                </a:lnTo>
                <a:lnTo>
                  <a:pt x="495" y="299"/>
                </a:lnTo>
                <a:lnTo>
                  <a:pt x="495" y="299"/>
                </a:lnTo>
                <a:lnTo>
                  <a:pt x="495" y="299"/>
                </a:lnTo>
                <a:lnTo>
                  <a:pt x="495" y="299"/>
                </a:lnTo>
                <a:lnTo>
                  <a:pt x="495" y="300"/>
                </a:lnTo>
                <a:lnTo>
                  <a:pt x="495" y="300"/>
                </a:lnTo>
                <a:lnTo>
                  <a:pt x="495" y="300"/>
                </a:lnTo>
                <a:lnTo>
                  <a:pt x="495" y="301"/>
                </a:lnTo>
                <a:lnTo>
                  <a:pt x="495" y="301"/>
                </a:lnTo>
                <a:lnTo>
                  <a:pt x="495" y="301"/>
                </a:lnTo>
                <a:lnTo>
                  <a:pt x="495" y="302"/>
                </a:lnTo>
                <a:lnTo>
                  <a:pt x="495" y="302"/>
                </a:lnTo>
                <a:lnTo>
                  <a:pt x="494" y="302"/>
                </a:lnTo>
                <a:lnTo>
                  <a:pt x="494" y="302"/>
                </a:lnTo>
                <a:lnTo>
                  <a:pt x="494" y="302"/>
                </a:lnTo>
                <a:lnTo>
                  <a:pt x="494" y="302"/>
                </a:lnTo>
                <a:lnTo>
                  <a:pt x="494" y="302"/>
                </a:lnTo>
                <a:lnTo>
                  <a:pt x="494" y="303"/>
                </a:lnTo>
                <a:lnTo>
                  <a:pt x="494" y="303"/>
                </a:lnTo>
                <a:lnTo>
                  <a:pt x="494" y="303"/>
                </a:lnTo>
                <a:lnTo>
                  <a:pt x="494" y="303"/>
                </a:lnTo>
                <a:lnTo>
                  <a:pt x="494" y="303"/>
                </a:lnTo>
                <a:lnTo>
                  <a:pt x="494" y="303"/>
                </a:lnTo>
                <a:lnTo>
                  <a:pt x="494" y="303"/>
                </a:lnTo>
                <a:lnTo>
                  <a:pt x="494" y="303"/>
                </a:lnTo>
                <a:lnTo>
                  <a:pt x="494" y="303"/>
                </a:lnTo>
                <a:lnTo>
                  <a:pt x="494" y="303"/>
                </a:lnTo>
                <a:lnTo>
                  <a:pt x="494" y="303"/>
                </a:lnTo>
                <a:lnTo>
                  <a:pt x="494" y="304"/>
                </a:lnTo>
                <a:lnTo>
                  <a:pt x="494" y="304"/>
                </a:lnTo>
                <a:lnTo>
                  <a:pt x="494" y="304"/>
                </a:lnTo>
                <a:lnTo>
                  <a:pt x="494" y="304"/>
                </a:lnTo>
                <a:lnTo>
                  <a:pt x="494" y="304"/>
                </a:lnTo>
                <a:lnTo>
                  <a:pt x="494" y="304"/>
                </a:lnTo>
                <a:lnTo>
                  <a:pt x="494" y="304"/>
                </a:lnTo>
                <a:lnTo>
                  <a:pt x="494" y="304"/>
                </a:lnTo>
                <a:lnTo>
                  <a:pt x="494" y="304"/>
                </a:lnTo>
                <a:lnTo>
                  <a:pt x="494" y="304"/>
                </a:lnTo>
                <a:lnTo>
                  <a:pt x="494" y="305"/>
                </a:lnTo>
                <a:lnTo>
                  <a:pt x="494" y="305"/>
                </a:lnTo>
                <a:lnTo>
                  <a:pt x="494" y="305"/>
                </a:lnTo>
                <a:lnTo>
                  <a:pt x="494" y="305"/>
                </a:lnTo>
                <a:lnTo>
                  <a:pt x="494" y="305"/>
                </a:lnTo>
                <a:lnTo>
                  <a:pt x="494" y="306"/>
                </a:lnTo>
                <a:lnTo>
                  <a:pt x="494" y="306"/>
                </a:lnTo>
                <a:lnTo>
                  <a:pt x="494" y="306"/>
                </a:lnTo>
                <a:lnTo>
                  <a:pt x="493" y="306"/>
                </a:lnTo>
                <a:lnTo>
                  <a:pt x="493" y="307"/>
                </a:lnTo>
                <a:lnTo>
                  <a:pt x="493" y="307"/>
                </a:lnTo>
                <a:lnTo>
                  <a:pt x="493" y="307"/>
                </a:lnTo>
                <a:lnTo>
                  <a:pt x="493" y="307"/>
                </a:lnTo>
                <a:lnTo>
                  <a:pt x="493" y="307"/>
                </a:lnTo>
                <a:lnTo>
                  <a:pt x="493" y="308"/>
                </a:lnTo>
                <a:lnTo>
                  <a:pt x="493"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8"/>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2"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09"/>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1" y="310"/>
                </a:lnTo>
                <a:lnTo>
                  <a:pt x="490" y="310"/>
                </a:lnTo>
                <a:lnTo>
                  <a:pt x="490" y="310"/>
                </a:lnTo>
                <a:lnTo>
                  <a:pt x="490" y="310"/>
                </a:lnTo>
                <a:lnTo>
                  <a:pt x="490" y="310"/>
                </a:lnTo>
                <a:lnTo>
                  <a:pt x="490" y="310"/>
                </a:lnTo>
                <a:lnTo>
                  <a:pt x="490" y="311"/>
                </a:lnTo>
                <a:lnTo>
                  <a:pt x="490" y="311"/>
                </a:lnTo>
                <a:lnTo>
                  <a:pt x="490" y="311"/>
                </a:lnTo>
                <a:lnTo>
                  <a:pt x="490" y="311"/>
                </a:lnTo>
                <a:lnTo>
                  <a:pt x="489" y="311"/>
                </a:lnTo>
                <a:lnTo>
                  <a:pt x="489" y="311"/>
                </a:lnTo>
                <a:lnTo>
                  <a:pt x="489" y="311"/>
                </a:lnTo>
                <a:lnTo>
                  <a:pt x="489" y="311"/>
                </a:lnTo>
                <a:lnTo>
                  <a:pt x="489" y="311"/>
                </a:lnTo>
                <a:lnTo>
                  <a:pt x="489" y="311"/>
                </a:lnTo>
                <a:lnTo>
                  <a:pt x="489" y="311"/>
                </a:lnTo>
                <a:lnTo>
                  <a:pt x="489" y="311"/>
                </a:lnTo>
                <a:lnTo>
                  <a:pt x="489" y="311"/>
                </a:lnTo>
                <a:lnTo>
                  <a:pt x="489" y="311"/>
                </a:lnTo>
                <a:lnTo>
                  <a:pt x="489" y="311"/>
                </a:lnTo>
                <a:lnTo>
                  <a:pt x="489" y="311"/>
                </a:lnTo>
                <a:lnTo>
                  <a:pt x="489" y="311"/>
                </a:lnTo>
                <a:lnTo>
                  <a:pt x="488" y="311"/>
                </a:lnTo>
                <a:lnTo>
                  <a:pt x="488" y="312"/>
                </a:lnTo>
                <a:lnTo>
                  <a:pt x="488" y="312"/>
                </a:lnTo>
                <a:lnTo>
                  <a:pt x="487" y="312"/>
                </a:lnTo>
                <a:lnTo>
                  <a:pt x="487" y="312"/>
                </a:lnTo>
                <a:lnTo>
                  <a:pt x="487" y="312"/>
                </a:lnTo>
                <a:lnTo>
                  <a:pt x="487" y="312"/>
                </a:lnTo>
                <a:lnTo>
                  <a:pt x="487" y="312"/>
                </a:lnTo>
                <a:lnTo>
                  <a:pt x="487" y="312"/>
                </a:lnTo>
                <a:lnTo>
                  <a:pt x="487" y="312"/>
                </a:lnTo>
                <a:lnTo>
                  <a:pt x="487" y="312"/>
                </a:lnTo>
                <a:lnTo>
                  <a:pt x="487" y="312"/>
                </a:lnTo>
                <a:lnTo>
                  <a:pt x="487" y="312"/>
                </a:lnTo>
                <a:lnTo>
                  <a:pt x="487" y="312"/>
                </a:lnTo>
                <a:lnTo>
                  <a:pt x="487" y="312"/>
                </a:lnTo>
                <a:lnTo>
                  <a:pt x="487" y="312"/>
                </a:lnTo>
                <a:lnTo>
                  <a:pt x="487" y="313"/>
                </a:lnTo>
                <a:lnTo>
                  <a:pt x="487" y="313"/>
                </a:lnTo>
                <a:lnTo>
                  <a:pt x="487" y="313"/>
                </a:lnTo>
                <a:lnTo>
                  <a:pt x="486" y="312"/>
                </a:lnTo>
                <a:lnTo>
                  <a:pt x="486" y="312"/>
                </a:lnTo>
                <a:lnTo>
                  <a:pt x="486" y="312"/>
                </a:lnTo>
                <a:lnTo>
                  <a:pt x="486" y="312"/>
                </a:lnTo>
                <a:lnTo>
                  <a:pt x="486" y="312"/>
                </a:lnTo>
                <a:lnTo>
                  <a:pt x="486" y="312"/>
                </a:lnTo>
                <a:lnTo>
                  <a:pt x="486" y="312"/>
                </a:lnTo>
                <a:lnTo>
                  <a:pt x="486" y="312"/>
                </a:lnTo>
                <a:lnTo>
                  <a:pt x="486" y="312"/>
                </a:lnTo>
                <a:lnTo>
                  <a:pt x="486" y="312"/>
                </a:lnTo>
                <a:lnTo>
                  <a:pt x="486" y="312"/>
                </a:lnTo>
                <a:lnTo>
                  <a:pt x="486" y="312"/>
                </a:lnTo>
                <a:lnTo>
                  <a:pt x="486" y="312"/>
                </a:lnTo>
                <a:lnTo>
                  <a:pt x="485" y="312"/>
                </a:lnTo>
                <a:lnTo>
                  <a:pt x="485" y="312"/>
                </a:lnTo>
                <a:lnTo>
                  <a:pt x="485" y="312"/>
                </a:lnTo>
                <a:lnTo>
                  <a:pt x="485" y="312"/>
                </a:lnTo>
                <a:lnTo>
                  <a:pt x="485" y="312"/>
                </a:lnTo>
                <a:lnTo>
                  <a:pt x="485" y="312"/>
                </a:lnTo>
                <a:lnTo>
                  <a:pt x="485" y="312"/>
                </a:lnTo>
                <a:lnTo>
                  <a:pt x="485" y="312"/>
                </a:lnTo>
                <a:lnTo>
                  <a:pt x="485" y="312"/>
                </a:lnTo>
                <a:lnTo>
                  <a:pt x="485" y="312"/>
                </a:lnTo>
                <a:lnTo>
                  <a:pt x="485" y="312"/>
                </a:lnTo>
                <a:lnTo>
                  <a:pt x="485" y="312"/>
                </a:lnTo>
                <a:lnTo>
                  <a:pt x="485" y="312"/>
                </a:lnTo>
                <a:lnTo>
                  <a:pt x="485" y="312"/>
                </a:lnTo>
                <a:lnTo>
                  <a:pt x="485" y="312"/>
                </a:lnTo>
                <a:lnTo>
                  <a:pt x="484" y="312"/>
                </a:lnTo>
                <a:lnTo>
                  <a:pt x="484" y="312"/>
                </a:lnTo>
                <a:lnTo>
                  <a:pt x="484" y="312"/>
                </a:lnTo>
                <a:lnTo>
                  <a:pt x="484" y="312"/>
                </a:lnTo>
                <a:lnTo>
                  <a:pt x="484" y="312"/>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3"/>
                </a:lnTo>
                <a:lnTo>
                  <a:pt x="484" y="314"/>
                </a:lnTo>
                <a:lnTo>
                  <a:pt x="484" y="314"/>
                </a:lnTo>
                <a:lnTo>
                  <a:pt x="484" y="314"/>
                </a:lnTo>
                <a:lnTo>
                  <a:pt x="484" y="314"/>
                </a:lnTo>
                <a:lnTo>
                  <a:pt x="484" y="314"/>
                </a:lnTo>
                <a:lnTo>
                  <a:pt x="484" y="314"/>
                </a:lnTo>
                <a:lnTo>
                  <a:pt x="484" y="314"/>
                </a:lnTo>
                <a:lnTo>
                  <a:pt x="484" y="314"/>
                </a:lnTo>
                <a:lnTo>
                  <a:pt x="484" y="314"/>
                </a:lnTo>
                <a:lnTo>
                  <a:pt x="484" y="314"/>
                </a:lnTo>
                <a:lnTo>
                  <a:pt x="484" y="314"/>
                </a:lnTo>
                <a:lnTo>
                  <a:pt x="484" y="314"/>
                </a:lnTo>
                <a:lnTo>
                  <a:pt x="483" y="314"/>
                </a:lnTo>
                <a:lnTo>
                  <a:pt x="483" y="314"/>
                </a:lnTo>
                <a:lnTo>
                  <a:pt x="483" y="314"/>
                </a:lnTo>
                <a:lnTo>
                  <a:pt x="483" y="314"/>
                </a:lnTo>
                <a:lnTo>
                  <a:pt x="483" y="314"/>
                </a:lnTo>
                <a:lnTo>
                  <a:pt x="483" y="314"/>
                </a:lnTo>
                <a:lnTo>
                  <a:pt x="483" y="314"/>
                </a:lnTo>
                <a:lnTo>
                  <a:pt x="483" y="314"/>
                </a:lnTo>
                <a:lnTo>
                  <a:pt x="483" y="314"/>
                </a:lnTo>
                <a:lnTo>
                  <a:pt x="483" y="314"/>
                </a:lnTo>
                <a:lnTo>
                  <a:pt x="483" y="314"/>
                </a:lnTo>
                <a:lnTo>
                  <a:pt x="483" y="314"/>
                </a:lnTo>
                <a:lnTo>
                  <a:pt x="483" y="314"/>
                </a:lnTo>
                <a:lnTo>
                  <a:pt x="483" y="315"/>
                </a:lnTo>
                <a:lnTo>
                  <a:pt x="483" y="315"/>
                </a:lnTo>
                <a:lnTo>
                  <a:pt x="483" y="315"/>
                </a:lnTo>
                <a:lnTo>
                  <a:pt x="483" y="315"/>
                </a:lnTo>
                <a:lnTo>
                  <a:pt x="483" y="315"/>
                </a:lnTo>
                <a:lnTo>
                  <a:pt x="483" y="315"/>
                </a:lnTo>
                <a:lnTo>
                  <a:pt x="483" y="315"/>
                </a:lnTo>
                <a:lnTo>
                  <a:pt x="483" y="314"/>
                </a:lnTo>
                <a:lnTo>
                  <a:pt x="482" y="314"/>
                </a:lnTo>
                <a:lnTo>
                  <a:pt x="482" y="314"/>
                </a:lnTo>
                <a:lnTo>
                  <a:pt x="482" y="315"/>
                </a:lnTo>
                <a:lnTo>
                  <a:pt x="482"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5"/>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1"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2" y="316"/>
                </a:lnTo>
                <a:lnTo>
                  <a:pt x="483" y="316"/>
                </a:lnTo>
                <a:lnTo>
                  <a:pt x="483" y="316"/>
                </a:lnTo>
                <a:lnTo>
                  <a:pt x="483" y="316"/>
                </a:lnTo>
                <a:lnTo>
                  <a:pt x="483" y="316"/>
                </a:lnTo>
                <a:lnTo>
                  <a:pt x="483" y="316"/>
                </a:lnTo>
                <a:lnTo>
                  <a:pt x="483" y="316"/>
                </a:lnTo>
                <a:lnTo>
                  <a:pt x="483" y="317"/>
                </a:lnTo>
                <a:lnTo>
                  <a:pt x="483" y="317"/>
                </a:lnTo>
                <a:lnTo>
                  <a:pt x="483" y="317"/>
                </a:lnTo>
                <a:lnTo>
                  <a:pt x="483" y="317"/>
                </a:lnTo>
                <a:lnTo>
                  <a:pt x="483" y="317"/>
                </a:lnTo>
                <a:lnTo>
                  <a:pt x="483" y="317"/>
                </a:lnTo>
                <a:lnTo>
                  <a:pt x="483" y="317"/>
                </a:lnTo>
                <a:lnTo>
                  <a:pt x="483" y="317"/>
                </a:lnTo>
                <a:lnTo>
                  <a:pt x="483" y="317"/>
                </a:lnTo>
                <a:lnTo>
                  <a:pt x="483" y="317"/>
                </a:lnTo>
                <a:lnTo>
                  <a:pt x="483" y="317"/>
                </a:lnTo>
                <a:lnTo>
                  <a:pt x="482" y="317"/>
                </a:lnTo>
                <a:lnTo>
                  <a:pt x="482" y="317"/>
                </a:lnTo>
                <a:lnTo>
                  <a:pt x="482" y="317"/>
                </a:lnTo>
                <a:lnTo>
                  <a:pt x="483" y="318"/>
                </a:lnTo>
                <a:lnTo>
                  <a:pt x="483" y="318"/>
                </a:lnTo>
                <a:lnTo>
                  <a:pt x="483" y="318"/>
                </a:lnTo>
                <a:lnTo>
                  <a:pt x="483" y="318"/>
                </a:lnTo>
                <a:lnTo>
                  <a:pt x="483" y="318"/>
                </a:lnTo>
                <a:lnTo>
                  <a:pt x="483" y="318"/>
                </a:lnTo>
                <a:lnTo>
                  <a:pt x="483" y="318"/>
                </a:lnTo>
                <a:lnTo>
                  <a:pt x="483" y="318"/>
                </a:lnTo>
                <a:lnTo>
                  <a:pt x="483" y="318"/>
                </a:lnTo>
                <a:lnTo>
                  <a:pt x="483" y="318"/>
                </a:lnTo>
                <a:lnTo>
                  <a:pt x="483" y="318"/>
                </a:lnTo>
                <a:lnTo>
                  <a:pt x="483" y="318"/>
                </a:lnTo>
                <a:lnTo>
                  <a:pt x="483" y="318"/>
                </a:lnTo>
                <a:lnTo>
                  <a:pt x="483" y="318"/>
                </a:lnTo>
                <a:lnTo>
                  <a:pt x="483" y="318"/>
                </a:lnTo>
                <a:lnTo>
                  <a:pt x="484" y="318"/>
                </a:lnTo>
                <a:lnTo>
                  <a:pt x="484" y="318"/>
                </a:lnTo>
                <a:lnTo>
                  <a:pt x="484" y="318"/>
                </a:lnTo>
                <a:lnTo>
                  <a:pt x="484" y="318"/>
                </a:lnTo>
                <a:lnTo>
                  <a:pt x="484" y="318"/>
                </a:lnTo>
                <a:lnTo>
                  <a:pt x="484" y="318"/>
                </a:lnTo>
                <a:lnTo>
                  <a:pt x="484" y="318"/>
                </a:lnTo>
                <a:lnTo>
                  <a:pt x="484" y="318"/>
                </a:lnTo>
                <a:lnTo>
                  <a:pt x="484" y="318"/>
                </a:lnTo>
                <a:lnTo>
                  <a:pt x="484" y="318"/>
                </a:lnTo>
                <a:lnTo>
                  <a:pt x="484" y="318"/>
                </a:lnTo>
                <a:lnTo>
                  <a:pt x="485" y="318"/>
                </a:lnTo>
                <a:lnTo>
                  <a:pt x="485" y="318"/>
                </a:lnTo>
                <a:lnTo>
                  <a:pt x="485" y="318"/>
                </a:lnTo>
                <a:lnTo>
                  <a:pt x="485" y="318"/>
                </a:lnTo>
                <a:lnTo>
                  <a:pt x="485" y="318"/>
                </a:lnTo>
                <a:lnTo>
                  <a:pt x="485" y="318"/>
                </a:lnTo>
                <a:lnTo>
                  <a:pt x="485" y="319"/>
                </a:lnTo>
                <a:lnTo>
                  <a:pt x="484" y="319"/>
                </a:lnTo>
                <a:lnTo>
                  <a:pt x="484" y="319"/>
                </a:lnTo>
                <a:lnTo>
                  <a:pt x="484" y="319"/>
                </a:lnTo>
                <a:lnTo>
                  <a:pt x="484" y="319"/>
                </a:lnTo>
                <a:lnTo>
                  <a:pt x="484" y="319"/>
                </a:lnTo>
                <a:lnTo>
                  <a:pt x="484" y="319"/>
                </a:lnTo>
                <a:lnTo>
                  <a:pt x="484" y="319"/>
                </a:lnTo>
                <a:lnTo>
                  <a:pt x="484" y="319"/>
                </a:lnTo>
                <a:lnTo>
                  <a:pt x="484" y="319"/>
                </a:lnTo>
                <a:lnTo>
                  <a:pt x="484" y="319"/>
                </a:lnTo>
                <a:lnTo>
                  <a:pt x="484" y="319"/>
                </a:lnTo>
                <a:lnTo>
                  <a:pt x="484" y="319"/>
                </a:lnTo>
                <a:lnTo>
                  <a:pt x="484" y="319"/>
                </a:lnTo>
                <a:lnTo>
                  <a:pt x="484" y="320"/>
                </a:lnTo>
                <a:lnTo>
                  <a:pt x="484" y="320"/>
                </a:lnTo>
                <a:lnTo>
                  <a:pt x="484" y="320"/>
                </a:lnTo>
                <a:lnTo>
                  <a:pt x="484" y="320"/>
                </a:lnTo>
                <a:lnTo>
                  <a:pt x="484" y="320"/>
                </a:lnTo>
                <a:lnTo>
                  <a:pt x="484" y="320"/>
                </a:lnTo>
                <a:lnTo>
                  <a:pt x="484" y="320"/>
                </a:lnTo>
                <a:lnTo>
                  <a:pt x="484" y="320"/>
                </a:lnTo>
                <a:lnTo>
                  <a:pt x="484" y="320"/>
                </a:lnTo>
                <a:lnTo>
                  <a:pt x="484" y="320"/>
                </a:lnTo>
                <a:lnTo>
                  <a:pt x="484" y="320"/>
                </a:lnTo>
                <a:lnTo>
                  <a:pt x="484" y="320"/>
                </a:lnTo>
                <a:lnTo>
                  <a:pt x="484" y="320"/>
                </a:lnTo>
                <a:lnTo>
                  <a:pt x="485" y="320"/>
                </a:lnTo>
                <a:lnTo>
                  <a:pt x="485" y="320"/>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1"/>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4" y="322"/>
                </a:lnTo>
                <a:lnTo>
                  <a:pt x="483" y="322"/>
                </a:lnTo>
                <a:lnTo>
                  <a:pt x="483" y="322"/>
                </a:lnTo>
                <a:lnTo>
                  <a:pt x="483" y="322"/>
                </a:lnTo>
                <a:lnTo>
                  <a:pt x="483" y="322"/>
                </a:lnTo>
                <a:lnTo>
                  <a:pt x="482" y="322"/>
                </a:lnTo>
                <a:lnTo>
                  <a:pt x="482" y="322"/>
                </a:lnTo>
                <a:lnTo>
                  <a:pt x="482" y="322"/>
                </a:lnTo>
                <a:lnTo>
                  <a:pt x="482" y="322"/>
                </a:lnTo>
                <a:lnTo>
                  <a:pt x="482" y="322"/>
                </a:lnTo>
                <a:lnTo>
                  <a:pt x="482" y="322"/>
                </a:lnTo>
                <a:lnTo>
                  <a:pt x="482" y="322"/>
                </a:lnTo>
                <a:lnTo>
                  <a:pt x="482" y="322"/>
                </a:lnTo>
                <a:lnTo>
                  <a:pt x="482" y="322"/>
                </a:lnTo>
                <a:lnTo>
                  <a:pt x="482" y="322"/>
                </a:lnTo>
                <a:lnTo>
                  <a:pt x="482" y="322"/>
                </a:lnTo>
                <a:lnTo>
                  <a:pt x="482"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2"/>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1" y="323"/>
                </a:lnTo>
                <a:lnTo>
                  <a:pt x="480" y="323"/>
                </a:lnTo>
                <a:lnTo>
                  <a:pt x="480" y="323"/>
                </a:lnTo>
                <a:lnTo>
                  <a:pt x="480" y="323"/>
                </a:lnTo>
                <a:lnTo>
                  <a:pt x="480" y="323"/>
                </a:lnTo>
                <a:lnTo>
                  <a:pt x="480" y="323"/>
                </a:lnTo>
                <a:lnTo>
                  <a:pt x="480" y="323"/>
                </a:lnTo>
                <a:lnTo>
                  <a:pt x="480" y="323"/>
                </a:lnTo>
                <a:lnTo>
                  <a:pt x="480" y="324"/>
                </a:lnTo>
                <a:lnTo>
                  <a:pt x="480" y="324"/>
                </a:lnTo>
                <a:lnTo>
                  <a:pt x="480" y="324"/>
                </a:lnTo>
                <a:lnTo>
                  <a:pt x="480" y="324"/>
                </a:lnTo>
                <a:lnTo>
                  <a:pt x="480" y="324"/>
                </a:lnTo>
                <a:lnTo>
                  <a:pt x="480" y="324"/>
                </a:lnTo>
                <a:lnTo>
                  <a:pt x="480" y="324"/>
                </a:lnTo>
                <a:lnTo>
                  <a:pt x="480" y="324"/>
                </a:lnTo>
                <a:lnTo>
                  <a:pt x="480" y="324"/>
                </a:lnTo>
                <a:lnTo>
                  <a:pt x="480" y="324"/>
                </a:lnTo>
                <a:lnTo>
                  <a:pt x="479" y="324"/>
                </a:lnTo>
                <a:lnTo>
                  <a:pt x="479" y="324"/>
                </a:lnTo>
                <a:lnTo>
                  <a:pt x="479" y="324"/>
                </a:lnTo>
                <a:lnTo>
                  <a:pt x="479" y="324"/>
                </a:lnTo>
                <a:lnTo>
                  <a:pt x="479" y="324"/>
                </a:lnTo>
                <a:lnTo>
                  <a:pt x="479" y="325"/>
                </a:lnTo>
                <a:lnTo>
                  <a:pt x="478" y="325"/>
                </a:lnTo>
                <a:lnTo>
                  <a:pt x="478" y="325"/>
                </a:lnTo>
                <a:lnTo>
                  <a:pt x="478" y="325"/>
                </a:lnTo>
                <a:lnTo>
                  <a:pt x="478" y="325"/>
                </a:lnTo>
                <a:lnTo>
                  <a:pt x="478" y="324"/>
                </a:lnTo>
                <a:lnTo>
                  <a:pt x="478" y="324"/>
                </a:lnTo>
                <a:lnTo>
                  <a:pt x="478" y="324"/>
                </a:lnTo>
                <a:lnTo>
                  <a:pt x="478" y="324"/>
                </a:lnTo>
                <a:lnTo>
                  <a:pt x="477" y="324"/>
                </a:lnTo>
                <a:lnTo>
                  <a:pt x="477" y="324"/>
                </a:lnTo>
                <a:lnTo>
                  <a:pt x="477" y="324"/>
                </a:lnTo>
                <a:lnTo>
                  <a:pt x="477" y="324"/>
                </a:lnTo>
                <a:lnTo>
                  <a:pt x="477" y="324"/>
                </a:lnTo>
                <a:lnTo>
                  <a:pt x="477" y="324"/>
                </a:lnTo>
                <a:lnTo>
                  <a:pt x="477" y="324"/>
                </a:lnTo>
                <a:lnTo>
                  <a:pt x="477" y="324"/>
                </a:lnTo>
                <a:lnTo>
                  <a:pt x="477" y="324"/>
                </a:lnTo>
                <a:lnTo>
                  <a:pt x="477" y="324"/>
                </a:lnTo>
                <a:lnTo>
                  <a:pt x="477" y="323"/>
                </a:lnTo>
                <a:lnTo>
                  <a:pt x="476" y="323"/>
                </a:lnTo>
                <a:lnTo>
                  <a:pt x="476" y="323"/>
                </a:lnTo>
                <a:lnTo>
                  <a:pt x="476" y="323"/>
                </a:lnTo>
                <a:lnTo>
                  <a:pt x="476" y="323"/>
                </a:lnTo>
                <a:lnTo>
                  <a:pt x="476" y="323"/>
                </a:lnTo>
                <a:lnTo>
                  <a:pt x="476" y="323"/>
                </a:lnTo>
                <a:lnTo>
                  <a:pt x="476" y="323"/>
                </a:lnTo>
                <a:lnTo>
                  <a:pt x="476" y="323"/>
                </a:lnTo>
                <a:lnTo>
                  <a:pt x="476" y="323"/>
                </a:lnTo>
                <a:lnTo>
                  <a:pt x="476" y="323"/>
                </a:lnTo>
                <a:lnTo>
                  <a:pt x="476" y="323"/>
                </a:lnTo>
                <a:lnTo>
                  <a:pt x="476" y="323"/>
                </a:lnTo>
                <a:lnTo>
                  <a:pt x="476" y="323"/>
                </a:lnTo>
                <a:lnTo>
                  <a:pt x="476" y="323"/>
                </a:lnTo>
                <a:lnTo>
                  <a:pt x="476" y="323"/>
                </a:lnTo>
                <a:lnTo>
                  <a:pt x="475" y="323"/>
                </a:lnTo>
                <a:lnTo>
                  <a:pt x="475" y="323"/>
                </a:lnTo>
                <a:lnTo>
                  <a:pt x="475" y="323"/>
                </a:lnTo>
                <a:lnTo>
                  <a:pt x="475" y="323"/>
                </a:lnTo>
                <a:lnTo>
                  <a:pt x="475" y="323"/>
                </a:lnTo>
                <a:lnTo>
                  <a:pt x="475" y="323"/>
                </a:lnTo>
                <a:lnTo>
                  <a:pt x="475" y="323"/>
                </a:lnTo>
                <a:lnTo>
                  <a:pt x="475" y="323"/>
                </a:lnTo>
                <a:lnTo>
                  <a:pt x="475" y="323"/>
                </a:lnTo>
                <a:lnTo>
                  <a:pt x="475" y="323"/>
                </a:lnTo>
                <a:lnTo>
                  <a:pt x="475" y="323"/>
                </a:lnTo>
                <a:lnTo>
                  <a:pt x="475" y="323"/>
                </a:lnTo>
                <a:lnTo>
                  <a:pt x="475" y="323"/>
                </a:lnTo>
                <a:lnTo>
                  <a:pt x="475" y="323"/>
                </a:lnTo>
                <a:lnTo>
                  <a:pt x="474" y="324"/>
                </a:lnTo>
                <a:lnTo>
                  <a:pt x="474" y="324"/>
                </a:lnTo>
                <a:lnTo>
                  <a:pt x="474" y="324"/>
                </a:lnTo>
                <a:lnTo>
                  <a:pt x="474" y="324"/>
                </a:lnTo>
                <a:lnTo>
                  <a:pt x="474" y="324"/>
                </a:lnTo>
                <a:lnTo>
                  <a:pt x="474" y="324"/>
                </a:lnTo>
                <a:lnTo>
                  <a:pt x="474" y="324"/>
                </a:lnTo>
                <a:lnTo>
                  <a:pt x="474" y="324"/>
                </a:lnTo>
                <a:lnTo>
                  <a:pt x="474" y="324"/>
                </a:lnTo>
                <a:lnTo>
                  <a:pt x="474" y="324"/>
                </a:lnTo>
                <a:lnTo>
                  <a:pt x="474" y="324"/>
                </a:lnTo>
                <a:lnTo>
                  <a:pt x="473" y="324"/>
                </a:lnTo>
                <a:lnTo>
                  <a:pt x="473" y="324"/>
                </a:lnTo>
                <a:lnTo>
                  <a:pt x="473" y="324"/>
                </a:lnTo>
                <a:lnTo>
                  <a:pt x="473" y="325"/>
                </a:lnTo>
                <a:lnTo>
                  <a:pt x="473" y="325"/>
                </a:lnTo>
                <a:lnTo>
                  <a:pt x="473" y="325"/>
                </a:lnTo>
                <a:lnTo>
                  <a:pt x="473" y="325"/>
                </a:lnTo>
                <a:lnTo>
                  <a:pt x="473" y="325"/>
                </a:lnTo>
                <a:lnTo>
                  <a:pt x="473" y="325"/>
                </a:lnTo>
                <a:lnTo>
                  <a:pt x="473" y="325"/>
                </a:lnTo>
                <a:lnTo>
                  <a:pt x="473" y="325"/>
                </a:lnTo>
                <a:lnTo>
                  <a:pt x="472" y="325"/>
                </a:lnTo>
                <a:lnTo>
                  <a:pt x="472" y="326"/>
                </a:lnTo>
                <a:lnTo>
                  <a:pt x="472" y="326"/>
                </a:lnTo>
                <a:lnTo>
                  <a:pt x="472" y="327"/>
                </a:lnTo>
                <a:lnTo>
                  <a:pt x="472" y="327"/>
                </a:lnTo>
                <a:lnTo>
                  <a:pt x="471" y="328"/>
                </a:lnTo>
                <a:lnTo>
                  <a:pt x="471" y="329"/>
                </a:lnTo>
                <a:lnTo>
                  <a:pt x="470" y="329"/>
                </a:lnTo>
                <a:lnTo>
                  <a:pt x="470" y="329"/>
                </a:lnTo>
                <a:lnTo>
                  <a:pt x="470" y="329"/>
                </a:lnTo>
                <a:lnTo>
                  <a:pt x="470" y="329"/>
                </a:lnTo>
                <a:lnTo>
                  <a:pt x="470" y="329"/>
                </a:lnTo>
                <a:lnTo>
                  <a:pt x="470" y="330"/>
                </a:lnTo>
                <a:lnTo>
                  <a:pt x="470" y="330"/>
                </a:lnTo>
                <a:lnTo>
                  <a:pt x="470" y="330"/>
                </a:lnTo>
                <a:lnTo>
                  <a:pt x="469" y="330"/>
                </a:lnTo>
                <a:lnTo>
                  <a:pt x="469" y="330"/>
                </a:lnTo>
                <a:lnTo>
                  <a:pt x="469" y="330"/>
                </a:lnTo>
                <a:lnTo>
                  <a:pt x="469" y="330"/>
                </a:lnTo>
                <a:lnTo>
                  <a:pt x="469" y="331"/>
                </a:lnTo>
                <a:lnTo>
                  <a:pt x="468" y="331"/>
                </a:lnTo>
                <a:lnTo>
                  <a:pt x="468" y="331"/>
                </a:lnTo>
                <a:lnTo>
                  <a:pt x="468" y="331"/>
                </a:lnTo>
                <a:lnTo>
                  <a:pt x="468" y="331"/>
                </a:lnTo>
                <a:lnTo>
                  <a:pt x="468" y="331"/>
                </a:lnTo>
                <a:lnTo>
                  <a:pt x="468" y="331"/>
                </a:lnTo>
                <a:lnTo>
                  <a:pt x="468" y="331"/>
                </a:lnTo>
                <a:lnTo>
                  <a:pt x="468" y="331"/>
                </a:lnTo>
                <a:lnTo>
                  <a:pt x="468" y="331"/>
                </a:lnTo>
                <a:lnTo>
                  <a:pt x="468" y="331"/>
                </a:lnTo>
                <a:lnTo>
                  <a:pt x="468" y="331"/>
                </a:lnTo>
                <a:lnTo>
                  <a:pt x="467" y="331"/>
                </a:lnTo>
                <a:lnTo>
                  <a:pt x="467" y="331"/>
                </a:lnTo>
                <a:lnTo>
                  <a:pt x="467" y="331"/>
                </a:lnTo>
                <a:lnTo>
                  <a:pt x="467" y="332"/>
                </a:lnTo>
                <a:lnTo>
                  <a:pt x="467" y="332"/>
                </a:lnTo>
                <a:lnTo>
                  <a:pt x="467" y="332"/>
                </a:lnTo>
                <a:lnTo>
                  <a:pt x="467" y="332"/>
                </a:lnTo>
                <a:lnTo>
                  <a:pt x="467" y="333"/>
                </a:lnTo>
                <a:lnTo>
                  <a:pt x="467" y="333"/>
                </a:lnTo>
                <a:lnTo>
                  <a:pt x="467" y="333"/>
                </a:lnTo>
                <a:lnTo>
                  <a:pt x="467" y="333"/>
                </a:lnTo>
                <a:lnTo>
                  <a:pt x="467" y="333"/>
                </a:lnTo>
                <a:lnTo>
                  <a:pt x="467" y="334"/>
                </a:lnTo>
                <a:lnTo>
                  <a:pt x="468" y="335"/>
                </a:lnTo>
                <a:lnTo>
                  <a:pt x="469" y="335"/>
                </a:lnTo>
                <a:lnTo>
                  <a:pt x="469" y="336"/>
                </a:lnTo>
                <a:lnTo>
                  <a:pt x="469" y="336"/>
                </a:lnTo>
                <a:lnTo>
                  <a:pt x="469" y="336"/>
                </a:lnTo>
                <a:lnTo>
                  <a:pt x="468" y="336"/>
                </a:lnTo>
                <a:lnTo>
                  <a:pt x="468" y="337"/>
                </a:lnTo>
                <a:lnTo>
                  <a:pt x="468" y="337"/>
                </a:lnTo>
                <a:lnTo>
                  <a:pt x="468" y="337"/>
                </a:lnTo>
                <a:lnTo>
                  <a:pt x="468" y="337"/>
                </a:lnTo>
                <a:lnTo>
                  <a:pt x="468" y="337"/>
                </a:lnTo>
                <a:lnTo>
                  <a:pt x="468" y="337"/>
                </a:lnTo>
                <a:lnTo>
                  <a:pt x="468" y="337"/>
                </a:lnTo>
                <a:lnTo>
                  <a:pt x="468" y="337"/>
                </a:lnTo>
                <a:lnTo>
                  <a:pt x="468" y="337"/>
                </a:lnTo>
                <a:lnTo>
                  <a:pt x="468" y="337"/>
                </a:lnTo>
                <a:lnTo>
                  <a:pt x="468" y="337"/>
                </a:lnTo>
                <a:lnTo>
                  <a:pt x="467" y="337"/>
                </a:lnTo>
                <a:lnTo>
                  <a:pt x="467" y="337"/>
                </a:lnTo>
                <a:lnTo>
                  <a:pt x="467" y="337"/>
                </a:lnTo>
                <a:lnTo>
                  <a:pt x="467" y="338"/>
                </a:lnTo>
                <a:lnTo>
                  <a:pt x="467" y="338"/>
                </a:lnTo>
                <a:lnTo>
                  <a:pt x="466" y="338"/>
                </a:lnTo>
                <a:lnTo>
                  <a:pt x="466" y="338"/>
                </a:lnTo>
                <a:lnTo>
                  <a:pt x="466" y="338"/>
                </a:lnTo>
                <a:lnTo>
                  <a:pt x="466" y="338"/>
                </a:lnTo>
                <a:lnTo>
                  <a:pt x="466" y="338"/>
                </a:lnTo>
                <a:lnTo>
                  <a:pt x="466" y="338"/>
                </a:lnTo>
                <a:lnTo>
                  <a:pt x="465" y="338"/>
                </a:lnTo>
                <a:lnTo>
                  <a:pt x="465" y="337"/>
                </a:lnTo>
                <a:lnTo>
                  <a:pt x="464" y="338"/>
                </a:lnTo>
                <a:lnTo>
                  <a:pt x="464" y="338"/>
                </a:lnTo>
                <a:lnTo>
                  <a:pt x="464" y="338"/>
                </a:lnTo>
                <a:lnTo>
                  <a:pt x="464" y="338"/>
                </a:lnTo>
                <a:lnTo>
                  <a:pt x="464" y="338"/>
                </a:lnTo>
                <a:lnTo>
                  <a:pt x="464" y="338"/>
                </a:lnTo>
                <a:lnTo>
                  <a:pt x="464" y="338"/>
                </a:lnTo>
                <a:lnTo>
                  <a:pt x="464" y="338"/>
                </a:lnTo>
                <a:lnTo>
                  <a:pt x="463" y="338"/>
                </a:lnTo>
                <a:lnTo>
                  <a:pt x="463" y="338"/>
                </a:lnTo>
                <a:lnTo>
                  <a:pt x="463" y="338"/>
                </a:lnTo>
                <a:lnTo>
                  <a:pt x="463" y="338"/>
                </a:lnTo>
                <a:lnTo>
                  <a:pt x="463" y="339"/>
                </a:lnTo>
                <a:lnTo>
                  <a:pt x="463" y="339"/>
                </a:lnTo>
                <a:lnTo>
                  <a:pt x="463" y="339"/>
                </a:lnTo>
                <a:lnTo>
                  <a:pt x="463" y="339"/>
                </a:lnTo>
                <a:lnTo>
                  <a:pt x="463" y="340"/>
                </a:lnTo>
                <a:lnTo>
                  <a:pt x="463" y="340"/>
                </a:lnTo>
                <a:lnTo>
                  <a:pt x="463" y="340"/>
                </a:lnTo>
                <a:lnTo>
                  <a:pt x="463" y="340"/>
                </a:lnTo>
                <a:lnTo>
                  <a:pt x="463" y="340"/>
                </a:lnTo>
                <a:lnTo>
                  <a:pt x="462" y="341"/>
                </a:lnTo>
                <a:lnTo>
                  <a:pt x="461" y="341"/>
                </a:lnTo>
                <a:lnTo>
                  <a:pt x="461" y="341"/>
                </a:lnTo>
                <a:lnTo>
                  <a:pt x="461" y="341"/>
                </a:lnTo>
                <a:lnTo>
                  <a:pt x="460" y="342"/>
                </a:lnTo>
                <a:lnTo>
                  <a:pt x="460" y="342"/>
                </a:lnTo>
                <a:lnTo>
                  <a:pt x="460" y="343"/>
                </a:lnTo>
                <a:lnTo>
                  <a:pt x="460" y="343"/>
                </a:lnTo>
                <a:lnTo>
                  <a:pt x="461" y="343"/>
                </a:lnTo>
                <a:lnTo>
                  <a:pt x="461" y="344"/>
                </a:lnTo>
                <a:lnTo>
                  <a:pt x="461" y="344"/>
                </a:lnTo>
                <a:lnTo>
                  <a:pt x="460" y="344"/>
                </a:lnTo>
                <a:lnTo>
                  <a:pt x="460" y="344"/>
                </a:lnTo>
                <a:lnTo>
                  <a:pt x="460" y="344"/>
                </a:lnTo>
                <a:lnTo>
                  <a:pt x="459" y="344"/>
                </a:lnTo>
                <a:lnTo>
                  <a:pt x="459" y="344"/>
                </a:lnTo>
                <a:lnTo>
                  <a:pt x="458" y="344"/>
                </a:lnTo>
                <a:lnTo>
                  <a:pt x="458" y="345"/>
                </a:lnTo>
                <a:lnTo>
                  <a:pt x="458" y="345"/>
                </a:lnTo>
                <a:lnTo>
                  <a:pt x="458" y="345"/>
                </a:lnTo>
                <a:lnTo>
                  <a:pt x="457" y="345"/>
                </a:lnTo>
                <a:lnTo>
                  <a:pt x="457" y="345"/>
                </a:lnTo>
                <a:lnTo>
                  <a:pt x="457" y="345"/>
                </a:lnTo>
                <a:lnTo>
                  <a:pt x="457" y="345"/>
                </a:lnTo>
                <a:lnTo>
                  <a:pt x="457" y="345"/>
                </a:lnTo>
                <a:lnTo>
                  <a:pt x="457" y="345"/>
                </a:lnTo>
                <a:lnTo>
                  <a:pt x="457" y="345"/>
                </a:lnTo>
                <a:lnTo>
                  <a:pt x="457" y="344"/>
                </a:lnTo>
                <a:lnTo>
                  <a:pt x="457" y="344"/>
                </a:lnTo>
                <a:lnTo>
                  <a:pt x="456" y="344"/>
                </a:lnTo>
                <a:lnTo>
                  <a:pt x="456" y="344"/>
                </a:lnTo>
                <a:lnTo>
                  <a:pt x="456" y="344"/>
                </a:lnTo>
                <a:lnTo>
                  <a:pt x="456" y="345"/>
                </a:lnTo>
                <a:lnTo>
                  <a:pt x="456" y="345"/>
                </a:lnTo>
                <a:lnTo>
                  <a:pt x="456" y="345"/>
                </a:lnTo>
                <a:lnTo>
                  <a:pt x="455" y="345"/>
                </a:lnTo>
                <a:lnTo>
                  <a:pt x="455" y="345"/>
                </a:lnTo>
                <a:lnTo>
                  <a:pt x="455" y="345"/>
                </a:lnTo>
                <a:lnTo>
                  <a:pt x="455" y="345"/>
                </a:lnTo>
                <a:lnTo>
                  <a:pt x="455" y="345"/>
                </a:lnTo>
                <a:lnTo>
                  <a:pt x="455" y="345"/>
                </a:lnTo>
                <a:lnTo>
                  <a:pt x="455" y="345"/>
                </a:lnTo>
                <a:lnTo>
                  <a:pt x="455" y="345"/>
                </a:lnTo>
                <a:lnTo>
                  <a:pt x="454" y="345"/>
                </a:lnTo>
                <a:lnTo>
                  <a:pt x="454" y="346"/>
                </a:lnTo>
                <a:lnTo>
                  <a:pt x="454" y="346"/>
                </a:lnTo>
                <a:lnTo>
                  <a:pt x="454" y="346"/>
                </a:lnTo>
                <a:lnTo>
                  <a:pt x="454" y="346"/>
                </a:lnTo>
                <a:lnTo>
                  <a:pt x="454" y="346"/>
                </a:lnTo>
                <a:lnTo>
                  <a:pt x="454" y="346"/>
                </a:lnTo>
                <a:lnTo>
                  <a:pt x="454" y="346"/>
                </a:lnTo>
                <a:lnTo>
                  <a:pt x="454" y="346"/>
                </a:lnTo>
                <a:lnTo>
                  <a:pt x="454" y="346"/>
                </a:lnTo>
                <a:lnTo>
                  <a:pt x="454" y="347"/>
                </a:lnTo>
                <a:lnTo>
                  <a:pt x="454" y="347"/>
                </a:lnTo>
                <a:lnTo>
                  <a:pt x="454" y="347"/>
                </a:lnTo>
                <a:lnTo>
                  <a:pt x="454" y="347"/>
                </a:lnTo>
                <a:lnTo>
                  <a:pt x="454" y="348"/>
                </a:lnTo>
                <a:lnTo>
                  <a:pt x="454" y="348"/>
                </a:lnTo>
                <a:lnTo>
                  <a:pt x="454" y="348"/>
                </a:lnTo>
                <a:lnTo>
                  <a:pt x="454" y="348"/>
                </a:lnTo>
                <a:lnTo>
                  <a:pt x="454" y="349"/>
                </a:lnTo>
                <a:lnTo>
                  <a:pt x="454" y="349"/>
                </a:lnTo>
                <a:lnTo>
                  <a:pt x="454" y="350"/>
                </a:lnTo>
                <a:lnTo>
                  <a:pt x="454" y="350"/>
                </a:lnTo>
                <a:lnTo>
                  <a:pt x="454" y="350"/>
                </a:lnTo>
                <a:lnTo>
                  <a:pt x="454" y="351"/>
                </a:lnTo>
                <a:lnTo>
                  <a:pt x="454" y="351"/>
                </a:lnTo>
                <a:lnTo>
                  <a:pt x="454" y="351"/>
                </a:lnTo>
                <a:lnTo>
                  <a:pt x="454" y="352"/>
                </a:lnTo>
                <a:lnTo>
                  <a:pt x="453" y="352"/>
                </a:lnTo>
                <a:lnTo>
                  <a:pt x="453" y="352"/>
                </a:lnTo>
                <a:lnTo>
                  <a:pt x="452" y="352"/>
                </a:lnTo>
                <a:lnTo>
                  <a:pt x="452" y="352"/>
                </a:lnTo>
                <a:lnTo>
                  <a:pt x="452" y="353"/>
                </a:lnTo>
                <a:lnTo>
                  <a:pt x="452" y="353"/>
                </a:lnTo>
                <a:lnTo>
                  <a:pt x="452" y="353"/>
                </a:lnTo>
                <a:lnTo>
                  <a:pt x="452" y="353"/>
                </a:lnTo>
                <a:lnTo>
                  <a:pt x="452" y="353"/>
                </a:lnTo>
                <a:lnTo>
                  <a:pt x="455" y="353"/>
                </a:lnTo>
                <a:lnTo>
                  <a:pt x="463" y="354"/>
                </a:lnTo>
                <a:lnTo>
                  <a:pt x="464" y="353"/>
                </a:lnTo>
                <a:lnTo>
                  <a:pt x="465" y="354"/>
                </a:lnTo>
                <a:lnTo>
                  <a:pt x="475" y="354"/>
                </a:lnTo>
                <a:lnTo>
                  <a:pt x="484" y="353"/>
                </a:lnTo>
                <a:lnTo>
                  <a:pt x="485" y="353"/>
                </a:lnTo>
                <a:lnTo>
                  <a:pt x="49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4"/>
                </a:lnTo>
                <a:lnTo>
                  <a:pt x="532" y="355"/>
                </a:lnTo>
                <a:lnTo>
                  <a:pt x="532" y="355"/>
                </a:lnTo>
                <a:lnTo>
                  <a:pt x="532" y="355"/>
                </a:lnTo>
                <a:lnTo>
                  <a:pt x="531" y="355"/>
                </a:lnTo>
                <a:lnTo>
                  <a:pt x="531" y="355"/>
                </a:lnTo>
                <a:lnTo>
                  <a:pt x="531" y="355"/>
                </a:lnTo>
                <a:lnTo>
                  <a:pt x="531" y="355"/>
                </a:lnTo>
                <a:lnTo>
                  <a:pt x="531" y="355"/>
                </a:lnTo>
                <a:lnTo>
                  <a:pt x="531" y="355"/>
                </a:lnTo>
                <a:lnTo>
                  <a:pt x="531" y="355"/>
                </a:lnTo>
                <a:lnTo>
                  <a:pt x="531" y="355"/>
                </a:lnTo>
                <a:lnTo>
                  <a:pt x="531" y="355"/>
                </a:lnTo>
                <a:lnTo>
                  <a:pt x="531" y="355"/>
                </a:lnTo>
                <a:lnTo>
                  <a:pt x="531" y="355"/>
                </a:lnTo>
                <a:lnTo>
                  <a:pt x="531"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5"/>
                </a:lnTo>
                <a:lnTo>
                  <a:pt x="532" y="356"/>
                </a:lnTo>
                <a:lnTo>
                  <a:pt x="532" y="356"/>
                </a:lnTo>
                <a:lnTo>
                  <a:pt x="532" y="356"/>
                </a:lnTo>
                <a:lnTo>
                  <a:pt x="532" y="356"/>
                </a:lnTo>
                <a:lnTo>
                  <a:pt x="532" y="356"/>
                </a:lnTo>
                <a:lnTo>
                  <a:pt x="532" y="356"/>
                </a:lnTo>
                <a:lnTo>
                  <a:pt x="533" y="356"/>
                </a:lnTo>
                <a:lnTo>
                  <a:pt x="533" y="356"/>
                </a:lnTo>
                <a:lnTo>
                  <a:pt x="533" y="356"/>
                </a:lnTo>
                <a:lnTo>
                  <a:pt x="533" y="356"/>
                </a:lnTo>
                <a:lnTo>
                  <a:pt x="533" y="356"/>
                </a:lnTo>
                <a:lnTo>
                  <a:pt x="533" y="356"/>
                </a:lnTo>
                <a:lnTo>
                  <a:pt x="533" y="356"/>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3"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7"/>
                </a:lnTo>
                <a:lnTo>
                  <a:pt x="534" y="356"/>
                </a:lnTo>
                <a:lnTo>
                  <a:pt x="534" y="356"/>
                </a:lnTo>
                <a:lnTo>
                  <a:pt x="534" y="356"/>
                </a:lnTo>
                <a:lnTo>
                  <a:pt x="534" y="356"/>
                </a:lnTo>
                <a:lnTo>
                  <a:pt x="534" y="356"/>
                </a:lnTo>
                <a:lnTo>
                  <a:pt x="535" y="356"/>
                </a:lnTo>
                <a:lnTo>
                  <a:pt x="535" y="356"/>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4" y="357"/>
                </a:lnTo>
                <a:lnTo>
                  <a:pt x="534" y="357"/>
                </a:lnTo>
                <a:lnTo>
                  <a:pt x="534" y="357"/>
                </a:lnTo>
                <a:lnTo>
                  <a:pt x="534" y="357"/>
                </a:lnTo>
                <a:lnTo>
                  <a:pt x="534" y="357"/>
                </a:lnTo>
                <a:lnTo>
                  <a:pt x="534" y="358"/>
                </a:lnTo>
                <a:lnTo>
                  <a:pt x="534" y="358"/>
                </a:lnTo>
                <a:lnTo>
                  <a:pt x="534" y="358"/>
                </a:lnTo>
                <a:lnTo>
                  <a:pt x="534" y="358"/>
                </a:lnTo>
                <a:lnTo>
                  <a:pt x="535" y="358"/>
                </a:lnTo>
                <a:lnTo>
                  <a:pt x="535" y="358"/>
                </a:lnTo>
                <a:lnTo>
                  <a:pt x="535" y="358"/>
                </a:lnTo>
                <a:lnTo>
                  <a:pt x="535" y="358"/>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7"/>
                </a:lnTo>
                <a:lnTo>
                  <a:pt x="535" y="358"/>
                </a:lnTo>
                <a:lnTo>
                  <a:pt x="535" y="358"/>
                </a:lnTo>
                <a:lnTo>
                  <a:pt x="535" y="358"/>
                </a:lnTo>
                <a:lnTo>
                  <a:pt x="535" y="358"/>
                </a:lnTo>
                <a:lnTo>
                  <a:pt x="535" y="358"/>
                </a:lnTo>
                <a:lnTo>
                  <a:pt x="535" y="358"/>
                </a:lnTo>
                <a:lnTo>
                  <a:pt x="535" y="358"/>
                </a:lnTo>
                <a:lnTo>
                  <a:pt x="535" y="358"/>
                </a:lnTo>
                <a:lnTo>
                  <a:pt x="535" y="358"/>
                </a:lnTo>
                <a:lnTo>
                  <a:pt x="535" y="358"/>
                </a:lnTo>
                <a:lnTo>
                  <a:pt x="535" y="358"/>
                </a:lnTo>
                <a:lnTo>
                  <a:pt x="535" y="358"/>
                </a:lnTo>
                <a:lnTo>
                  <a:pt x="535" y="358"/>
                </a:lnTo>
                <a:lnTo>
                  <a:pt x="535" y="358"/>
                </a:lnTo>
                <a:lnTo>
                  <a:pt x="535" y="358"/>
                </a:lnTo>
                <a:lnTo>
                  <a:pt x="536" y="358"/>
                </a:lnTo>
                <a:lnTo>
                  <a:pt x="536" y="358"/>
                </a:lnTo>
                <a:lnTo>
                  <a:pt x="536" y="358"/>
                </a:lnTo>
                <a:lnTo>
                  <a:pt x="536" y="358"/>
                </a:lnTo>
                <a:lnTo>
                  <a:pt x="536" y="358"/>
                </a:lnTo>
                <a:lnTo>
                  <a:pt x="536" y="358"/>
                </a:lnTo>
                <a:lnTo>
                  <a:pt x="536" y="358"/>
                </a:lnTo>
                <a:lnTo>
                  <a:pt x="536" y="358"/>
                </a:lnTo>
                <a:lnTo>
                  <a:pt x="536" y="358"/>
                </a:lnTo>
                <a:lnTo>
                  <a:pt x="536" y="358"/>
                </a:lnTo>
                <a:lnTo>
                  <a:pt x="536" y="357"/>
                </a:lnTo>
                <a:lnTo>
                  <a:pt x="536" y="357"/>
                </a:lnTo>
                <a:lnTo>
                  <a:pt x="536" y="357"/>
                </a:lnTo>
                <a:lnTo>
                  <a:pt x="536" y="357"/>
                </a:lnTo>
                <a:lnTo>
                  <a:pt x="536" y="357"/>
                </a:lnTo>
                <a:lnTo>
                  <a:pt x="536" y="357"/>
                </a:lnTo>
                <a:lnTo>
                  <a:pt x="536" y="357"/>
                </a:lnTo>
                <a:lnTo>
                  <a:pt x="536" y="357"/>
                </a:lnTo>
                <a:lnTo>
                  <a:pt x="536" y="357"/>
                </a:lnTo>
                <a:lnTo>
                  <a:pt x="536" y="357"/>
                </a:lnTo>
                <a:lnTo>
                  <a:pt x="536" y="357"/>
                </a:lnTo>
                <a:lnTo>
                  <a:pt x="536" y="357"/>
                </a:lnTo>
                <a:lnTo>
                  <a:pt x="537" y="357"/>
                </a:lnTo>
                <a:lnTo>
                  <a:pt x="537" y="357"/>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8"/>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7" y="357"/>
                </a:lnTo>
                <a:lnTo>
                  <a:pt x="538" y="357"/>
                </a:lnTo>
                <a:lnTo>
                  <a:pt x="538" y="357"/>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8" y="358"/>
                </a:lnTo>
                <a:lnTo>
                  <a:pt x="539" y="358"/>
                </a:lnTo>
                <a:lnTo>
                  <a:pt x="539" y="358"/>
                </a:lnTo>
                <a:lnTo>
                  <a:pt x="539" y="358"/>
                </a:lnTo>
                <a:lnTo>
                  <a:pt x="539" y="358"/>
                </a:lnTo>
                <a:lnTo>
                  <a:pt x="539" y="358"/>
                </a:lnTo>
                <a:lnTo>
                  <a:pt x="539" y="358"/>
                </a:lnTo>
                <a:lnTo>
                  <a:pt x="539" y="358"/>
                </a:lnTo>
                <a:lnTo>
                  <a:pt x="539" y="358"/>
                </a:lnTo>
                <a:lnTo>
                  <a:pt x="539" y="358"/>
                </a:lnTo>
                <a:lnTo>
                  <a:pt x="539" y="358"/>
                </a:lnTo>
                <a:lnTo>
                  <a:pt x="539" y="358"/>
                </a:lnTo>
                <a:lnTo>
                  <a:pt x="539" y="358"/>
                </a:lnTo>
                <a:lnTo>
                  <a:pt x="539" y="358"/>
                </a:lnTo>
                <a:lnTo>
                  <a:pt x="539" y="358"/>
                </a:lnTo>
                <a:lnTo>
                  <a:pt x="539" y="358"/>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9"/>
                </a:lnTo>
                <a:lnTo>
                  <a:pt x="540" y="359"/>
                </a:lnTo>
                <a:lnTo>
                  <a:pt x="540" y="359"/>
                </a:lnTo>
                <a:lnTo>
                  <a:pt x="540" y="359"/>
                </a:lnTo>
                <a:lnTo>
                  <a:pt x="540" y="359"/>
                </a:lnTo>
                <a:lnTo>
                  <a:pt x="540" y="359"/>
                </a:lnTo>
                <a:lnTo>
                  <a:pt x="540" y="359"/>
                </a:lnTo>
                <a:lnTo>
                  <a:pt x="540" y="359"/>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8"/>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0" y="359"/>
                </a:lnTo>
                <a:lnTo>
                  <a:pt x="541" y="359"/>
                </a:lnTo>
                <a:lnTo>
                  <a:pt x="541" y="359"/>
                </a:lnTo>
                <a:lnTo>
                  <a:pt x="541" y="359"/>
                </a:lnTo>
                <a:lnTo>
                  <a:pt x="541" y="359"/>
                </a:lnTo>
                <a:lnTo>
                  <a:pt x="541" y="359"/>
                </a:lnTo>
                <a:lnTo>
                  <a:pt x="541" y="359"/>
                </a:lnTo>
                <a:lnTo>
                  <a:pt x="541" y="359"/>
                </a:lnTo>
                <a:lnTo>
                  <a:pt x="541" y="360"/>
                </a:lnTo>
                <a:lnTo>
                  <a:pt x="541" y="360"/>
                </a:lnTo>
                <a:lnTo>
                  <a:pt x="541" y="360"/>
                </a:lnTo>
                <a:lnTo>
                  <a:pt x="541" y="360"/>
                </a:lnTo>
                <a:lnTo>
                  <a:pt x="541" y="359"/>
                </a:lnTo>
                <a:lnTo>
                  <a:pt x="541" y="359"/>
                </a:lnTo>
                <a:lnTo>
                  <a:pt x="541" y="359"/>
                </a:lnTo>
                <a:lnTo>
                  <a:pt x="541" y="359"/>
                </a:lnTo>
                <a:lnTo>
                  <a:pt x="541" y="359"/>
                </a:lnTo>
                <a:lnTo>
                  <a:pt x="542" y="359"/>
                </a:lnTo>
                <a:lnTo>
                  <a:pt x="542" y="359"/>
                </a:lnTo>
                <a:lnTo>
                  <a:pt x="542" y="359"/>
                </a:lnTo>
                <a:lnTo>
                  <a:pt x="542" y="359"/>
                </a:lnTo>
                <a:lnTo>
                  <a:pt x="542" y="360"/>
                </a:lnTo>
                <a:lnTo>
                  <a:pt x="542" y="360"/>
                </a:lnTo>
                <a:lnTo>
                  <a:pt x="542" y="360"/>
                </a:lnTo>
                <a:lnTo>
                  <a:pt x="541" y="360"/>
                </a:lnTo>
                <a:lnTo>
                  <a:pt x="541" y="360"/>
                </a:lnTo>
                <a:lnTo>
                  <a:pt x="541" y="360"/>
                </a:lnTo>
                <a:lnTo>
                  <a:pt x="541" y="360"/>
                </a:lnTo>
                <a:lnTo>
                  <a:pt x="542" y="360"/>
                </a:lnTo>
                <a:lnTo>
                  <a:pt x="542" y="360"/>
                </a:lnTo>
                <a:lnTo>
                  <a:pt x="542" y="360"/>
                </a:lnTo>
                <a:lnTo>
                  <a:pt x="542" y="360"/>
                </a:lnTo>
                <a:lnTo>
                  <a:pt x="542" y="360"/>
                </a:lnTo>
                <a:lnTo>
                  <a:pt x="542" y="360"/>
                </a:lnTo>
                <a:lnTo>
                  <a:pt x="542" y="360"/>
                </a:lnTo>
                <a:lnTo>
                  <a:pt x="542" y="360"/>
                </a:lnTo>
                <a:lnTo>
                  <a:pt x="542" y="360"/>
                </a:lnTo>
                <a:lnTo>
                  <a:pt x="542" y="360"/>
                </a:lnTo>
                <a:lnTo>
                  <a:pt x="542" y="360"/>
                </a:lnTo>
                <a:lnTo>
                  <a:pt x="542" y="360"/>
                </a:lnTo>
                <a:lnTo>
                  <a:pt x="542" y="360"/>
                </a:lnTo>
                <a:lnTo>
                  <a:pt x="542" y="360"/>
                </a:lnTo>
                <a:lnTo>
                  <a:pt x="542" y="360"/>
                </a:lnTo>
                <a:lnTo>
                  <a:pt x="542" y="359"/>
                </a:lnTo>
                <a:lnTo>
                  <a:pt x="542" y="359"/>
                </a:lnTo>
                <a:lnTo>
                  <a:pt x="542" y="359"/>
                </a:lnTo>
                <a:lnTo>
                  <a:pt x="542" y="359"/>
                </a:lnTo>
                <a:lnTo>
                  <a:pt x="542" y="359"/>
                </a:lnTo>
                <a:lnTo>
                  <a:pt x="543" y="359"/>
                </a:lnTo>
                <a:lnTo>
                  <a:pt x="543" y="359"/>
                </a:lnTo>
                <a:lnTo>
                  <a:pt x="543" y="359"/>
                </a:lnTo>
                <a:lnTo>
                  <a:pt x="543" y="359"/>
                </a:lnTo>
                <a:lnTo>
                  <a:pt x="543" y="359"/>
                </a:lnTo>
                <a:lnTo>
                  <a:pt x="543" y="359"/>
                </a:lnTo>
                <a:lnTo>
                  <a:pt x="543" y="359"/>
                </a:lnTo>
                <a:lnTo>
                  <a:pt x="543" y="360"/>
                </a:lnTo>
                <a:lnTo>
                  <a:pt x="543" y="360"/>
                </a:lnTo>
                <a:lnTo>
                  <a:pt x="543" y="360"/>
                </a:lnTo>
                <a:lnTo>
                  <a:pt x="543" y="360"/>
                </a:lnTo>
                <a:lnTo>
                  <a:pt x="543" y="360"/>
                </a:lnTo>
                <a:lnTo>
                  <a:pt x="544" y="360"/>
                </a:lnTo>
                <a:lnTo>
                  <a:pt x="544" y="359"/>
                </a:lnTo>
                <a:lnTo>
                  <a:pt x="544" y="359"/>
                </a:lnTo>
                <a:lnTo>
                  <a:pt x="544" y="359"/>
                </a:lnTo>
                <a:lnTo>
                  <a:pt x="543" y="359"/>
                </a:lnTo>
                <a:lnTo>
                  <a:pt x="543" y="359"/>
                </a:lnTo>
                <a:lnTo>
                  <a:pt x="543" y="359"/>
                </a:lnTo>
                <a:lnTo>
                  <a:pt x="543" y="359"/>
                </a:lnTo>
                <a:lnTo>
                  <a:pt x="543" y="359"/>
                </a:lnTo>
                <a:lnTo>
                  <a:pt x="543" y="359"/>
                </a:lnTo>
                <a:lnTo>
                  <a:pt x="543" y="359"/>
                </a:lnTo>
                <a:lnTo>
                  <a:pt x="543" y="359"/>
                </a:lnTo>
                <a:lnTo>
                  <a:pt x="543" y="359"/>
                </a:lnTo>
                <a:lnTo>
                  <a:pt x="543"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8"/>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4"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5"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6"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59"/>
                </a:lnTo>
                <a:lnTo>
                  <a:pt x="547" y="360"/>
                </a:lnTo>
                <a:lnTo>
                  <a:pt x="547" y="360"/>
                </a:lnTo>
                <a:lnTo>
                  <a:pt x="547" y="360"/>
                </a:lnTo>
                <a:lnTo>
                  <a:pt x="547" y="360"/>
                </a:lnTo>
                <a:lnTo>
                  <a:pt x="547" y="360"/>
                </a:lnTo>
                <a:lnTo>
                  <a:pt x="547" y="360"/>
                </a:lnTo>
                <a:lnTo>
                  <a:pt x="547" y="360"/>
                </a:lnTo>
                <a:lnTo>
                  <a:pt x="547" y="360"/>
                </a:lnTo>
                <a:lnTo>
                  <a:pt x="547" y="360"/>
                </a:lnTo>
                <a:lnTo>
                  <a:pt x="547" y="360"/>
                </a:lnTo>
                <a:lnTo>
                  <a:pt x="547" y="360"/>
                </a:lnTo>
                <a:lnTo>
                  <a:pt x="547" y="360"/>
                </a:lnTo>
                <a:lnTo>
                  <a:pt x="547" y="360"/>
                </a:lnTo>
                <a:lnTo>
                  <a:pt x="547" y="360"/>
                </a:lnTo>
                <a:lnTo>
                  <a:pt x="548" y="360"/>
                </a:lnTo>
                <a:lnTo>
                  <a:pt x="548" y="360"/>
                </a:lnTo>
                <a:lnTo>
                  <a:pt x="548" y="360"/>
                </a:lnTo>
                <a:lnTo>
                  <a:pt x="547" y="360"/>
                </a:lnTo>
                <a:lnTo>
                  <a:pt x="547" y="360"/>
                </a:lnTo>
                <a:lnTo>
                  <a:pt x="547" y="360"/>
                </a:lnTo>
                <a:lnTo>
                  <a:pt x="547" y="360"/>
                </a:lnTo>
                <a:lnTo>
                  <a:pt x="547"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8"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49"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0" y="360"/>
                </a:lnTo>
                <a:lnTo>
                  <a:pt x="551" y="360"/>
                </a:lnTo>
                <a:lnTo>
                  <a:pt x="551" y="360"/>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1"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2"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3"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4" y="361"/>
                </a:lnTo>
                <a:lnTo>
                  <a:pt x="555" y="361"/>
                </a:lnTo>
                <a:lnTo>
                  <a:pt x="555" y="361"/>
                </a:lnTo>
                <a:lnTo>
                  <a:pt x="555" y="361"/>
                </a:lnTo>
                <a:lnTo>
                  <a:pt x="555" y="361"/>
                </a:lnTo>
                <a:lnTo>
                  <a:pt x="555" y="361"/>
                </a:lnTo>
                <a:lnTo>
                  <a:pt x="555" y="361"/>
                </a:lnTo>
                <a:lnTo>
                  <a:pt x="555" y="361"/>
                </a:lnTo>
                <a:lnTo>
                  <a:pt x="555" y="361"/>
                </a:lnTo>
                <a:lnTo>
                  <a:pt x="555" y="361"/>
                </a:lnTo>
                <a:lnTo>
                  <a:pt x="555" y="361"/>
                </a:lnTo>
                <a:lnTo>
                  <a:pt x="555" y="361"/>
                </a:lnTo>
                <a:lnTo>
                  <a:pt x="555" y="361"/>
                </a:lnTo>
                <a:lnTo>
                  <a:pt x="555" y="361"/>
                </a:lnTo>
                <a:lnTo>
                  <a:pt x="555" y="361"/>
                </a:lnTo>
                <a:lnTo>
                  <a:pt x="554" y="361"/>
                </a:lnTo>
                <a:lnTo>
                  <a:pt x="554" y="361"/>
                </a:lnTo>
                <a:lnTo>
                  <a:pt x="554" y="361"/>
                </a:lnTo>
                <a:lnTo>
                  <a:pt x="554" y="362"/>
                </a:lnTo>
                <a:lnTo>
                  <a:pt x="554" y="362"/>
                </a:lnTo>
                <a:lnTo>
                  <a:pt x="554" y="362"/>
                </a:lnTo>
                <a:lnTo>
                  <a:pt x="554"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5"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1"/>
                </a:lnTo>
                <a:lnTo>
                  <a:pt x="556" y="361"/>
                </a:lnTo>
                <a:lnTo>
                  <a:pt x="556" y="361"/>
                </a:lnTo>
                <a:lnTo>
                  <a:pt x="556" y="361"/>
                </a:lnTo>
                <a:lnTo>
                  <a:pt x="556" y="361"/>
                </a:lnTo>
                <a:lnTo>
                  <a:pt x="556" y="361"/>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6"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2"/>
                </a:lnTo>
                <a:lnTo>
                  <a:pt x="557" y="363"/>
                </a:lnTo>
                <a:lnTo>
                  <a:pt x="557" y="363"/>
                </a:lnTo>
                <a:lnTo>
                  <a:pt x="557" y="363"/>
                </a:lnTo>
                <a:lnTo>
                  <a:pt x="557" y="363"/>
                </a:lnTo>
                <a:lnTo>
                  <a:pt x="557" y="363"/>
                </a:lnTo>
                <a:lnTo>
                  <a:pt x="557" y="363"/>
                </a:lnTo>
                <a:lnTo>
                  <a:pt x="557" y="363"/>
                </a:lnTo>
                <a:lnTo>
                  <a:pt x="557" y="363"/>
                </a:lnTo>
                <a:lnTo>
                  <a:pt x="557" y="363"/>
                </a:lnTo>
                <a:lnTo>
                  <a:pt x="557" y="363"/>
                </a:lnTo>
                <a:lnTo>
                  <a:pt x="557" y="363"/>
                </a:lnTo>
                <a:lnTo>
                  <a:pt x="557" y="363"/>
                </a:lnTo>
                <a:lnTo>
                  <a:pt x="557" y="363"/>
                </a:lnTo>
                <a:lnTo>
                  <a:pt x="557" y="363"/>
                </a:lnTo>
                <a:lnTo>
                  <a:pt x="557" y="363"/>
                </a:lnTo>
                <a:lnTo>
                  <a:pt x="557" y="364"/>
                </a:lnTo>
                <a:lnTo>
                  <a:pt x="557" y="364"/>
                </a:lnTo>
                <a:lnTo>
                  <a:pt x="557" y="364"/>
                </a:lnTo>
                <a:lnTo>
                  <a:pt x="557" y="364"/>
                </a:lnTo>
                <a:lnTo>
                  <a:pt x="557" y="364"/>
                </a:lnTo>
                <a:lnTo>
                  <a:pt x="557" y="364"/>
                </a:lnTo>
                <a:lnTo>
                  <a:pt x="557" y="364"/>
                </a:lnTo>
                <a:lnTo>
                  <a:pt x="557" y="364"/>
                </a:lnTo>
                <a:lnTo>
                  <a:pt x="557" y="364"/>
                </a:lnTo>
                <a:lnTo>
                  <a:pt x="557" y="364"/>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2"/>
                </a:lnTo>
                <a:lnTo>
                  <a:pt x="558" y="362"/>
                </a:lnTo>
                <a:lnTo>
                  <a:pt x="558" y="362"/>
                </a:lnTo>
                <a:lnTo>
                  <a:pt x="558" y="362"/>
                </a:lnTo>
                <a:lnTo>
                  <a:pt x="558" y="362"/>
                </a:lnTo>
                <a:lnTo>
                  <a:pt x="558" y="362"/>
                </a:lnTo>
                <a:lnTo>
                  <a:pt x="558" y="362"/>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8"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59"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2"/>
                </a:lnTo>
                <a:lnTo>
                  <a:pt x="560" y="362"/>
                </a:lnTo>
                <a:lnTo>
                  <a:pt x="560" y="362"/>
                </a:lnTo>
                <a:lnTo>
                  <a:pt x="560" y="362"/>
                </a:lnTo>
                <a:lnTo>
                  <a:pt x="560" y="362"/>
                </a:lnTo>
                <a:lnTo>
                  <a:pt x="560" y="362"/>
                </a:lnTo>
                <a:lnTo>
                  <a:pt x="560" y="362"/>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3"/>
                </a:lnTo>
                <a:lnTo>
                  <a:pt x="560"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3"/>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1"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4"/>
                </a:lnTo>
                <a:lnTo>
                  <a:pt x="562" y="365"/>
                </a:lnTo>
                <a:lnTo>
                  <a:pt x="562" y="365"/>
                </a:lnTo>
                <a:lnTo>
                  <a:pt x="562" y="365"/>
                </a:lnTo>
                <a:lnTo>
                  <a:pt x="562" y="365"/>
                </a:lnTo>
                <a:lnTo>
                  <a:pt x="562" y="365"/>
                </a:lnTo>
                <a:lnTo>
                  <a:pt x="562" y="365"/>
                </a:lnTo>
                <a:lnTo>
                  <a:pt x="562" y="365"/>
                </a:lnTo>
                <a:lnTo>
                  <a:pt x="562" y="365"/>
                </a:lnTo>
                <a:lnTo>
                  <a:pt x="562" y="365"/>
                </a:lnTo>
                <a:lnTo>
                  <a:pt x="562" y="364"/>
                </a:lnTo>
                <a:lnTo>
                  <a:pt x="562" y="364"/>
                </a:lnTo>
                <a:lnTo>
                  <a:pt x="562" y="364"/>
                </a:lnTo>
                <a:lnTo>
                  <a:pt x="562" y="364"/>
                </a:lnTo>
                <a:lnTo>
                  <a:pt x="563" y="364"/>
                </a:lnTo>
                <a:lnTo>
                  <a:pt x="563" y="364"/>
                </a:lnTo>
                <a:lnTo>
                  <a:pt x="563" y="364"/>
                </a:lnTo>
                <a:lnTo>
                  <a:pt x="563" y="364"/>
                </a:lnTo>
                <a:lnTo>
                  <a:pt x="563" y="365"/>
                </a:lnTo>
                <a:lnTo>
                  <a:pt x="563" y="365"/>
                </a:lnTo>
                <a:lnTo>
                  <a:pt x="563" y="365"/>
                </a:lnTo>
                <a:lnTo>
                  <a:pt x="563" y="365"/>
                </a:lnTo>
                <a:lnTo>
                  <a:pt x="563" y="365"/>
                </a:lnTo>
                <a:lnTo>
                  <a:pt x="563" y="365"/>
                </a:lnTo>
                <a:lnTo>
                  <a:pt x="563" y="365"/>
                </a:lnTo>
                <a:lnTo>
                  <a:pt x="563" y="365"/>
                </a:lnTo>
                <a:lnTo>
                  <a:pt x="563" y="365"/>
                </a:lnTo>
                <a:lnTo>
                  <a:pt x="562" y="365"/>
                </a:lnTo>
                <a:lnTo>
                  <a:pt x="562" y="365"/>
                </a:lnTo>
                <a:lnTo>
                  <a:pt x="562" y="365"/>
                </a:lnTo>
                <a:lnTo>
                  <a:pt x="562" y="365"/>
                </a:lnTo>
                <a:lnTo>
                  <a:pt x="562" y="365"/>
                </a:lnTo>
                <a:lnTo>
                  <a:pt x="562" y="365"/>
                </a:lnTo>
                <a:lnTo>
                  <a:pt x="562" y="365"/>
                </a:lnTo>
                <a:lnTo>
                  <a:pt x="562" y="365"/>
                </a:lnTo>
                <a:lnTo>
                  <a:pt x="562" y="365"/>
                </a:lnTo>
                <a:lnTo>
                  <a:pt x="562" y="365"/>
                </a:lnTo>
                <a:lnTo>
                  <a:pt x="562" y="365"/>
                </a:lnTo>
                <a:lnTo>
                  <a:pt x="562" y="365"/>
                </a:lnTo>
                <a:lnTo>
                  <a:pt x="562" y="365"/>
                </a:lnTo>
                <a:lnTo>
                  <a:pt x="563" y="365"/>
                </a:lnTo>
                <a:lnTo>
                  <a:pt x="563" y="365"/>
                </a:lnTo>
                <a:lnTo>
                  <a:pt x="563" y="365"/>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3" y="366"/>
                </a:lnTo>
                <a:lnTo>
                  <a:pt x="564" y="366"/>
                </a:lnTo>
                <a:lnTo>
                  <a:pt x="564" y="366"/>
                </a:lnTo>
                <a:lnTo>
                  <a:pt x="564" y="366"/>
                </a:lnTo>
                <a:lnTo>
                  <a:pt x="564" y="367"/>
                </a:lnTo>
                <a:lnTo>
                  <a:pt x="564" y="367"/>
                </a:lnTo>
                <a:lnTo>
                  <a:pt x="564" y="367"/>
                </a:lnTo>
                <a:lnTo>
                  <a:pt x="564" y="367"/>
                </a:lnTo>
                <a:lnTo>
                  <a:pt x="564" y="367"/>
                </a:lnTo>
                <a:lnTo>
                  <a:pt x="564" y="367"/>
                </a:lnTo>
                <a:lnTo>
                  <a:pt x="564" y="367"/>
                </a:lnTo>
                <a:lnTo>
                  <a:pt x="564" y="367"/>
                </a:lnTo>
                <a:lnTo>
                  <a:pt x="564" y="367"/>
                </a:lnTo>
                <a:lnTo>
                  <a:pt x="564" y="367"/>
                </a:lnTo>
                <a:lnTo>
                  <a:pt x="564" y="367"/>
                </a:lnTo>
                <a:lnTo>
                  <a:pt x="564" y="367"/>
                </a:lnTo>
                <a:lnTo>
                  <a:pt x="565" y="367"/>
                </a:lnTo>
                <a:lnTo>
                  <a:pt x="565" y="367"/>
                </a:lnTo>
                <a:lnTo>
                  <a:pt x="565" y="367"/>
                </a:lnTo>
                <a:lnTo>
                  <a:pt x="565" y="366"/>
                </a:lnTo>
                <a:lnTo>
                  <a:pt x="565" y="366"/>
                </a:lnTo>
                <a:lnTo>
                  <a:pt x="565" y="366"/>
                </a:lnTo>
                <a:lnTo>
                  <a:pt x="565" y="366"/>
                </a:lnTo>
                <a:lnTo>
                  <a:pt x="565" y="366"/>
                </a:lnTo>
                <a:lnTo>
                  <a:pt x="565" y="366"/>
                </a:lnTo>
                <a:lnTo>
                  <a:pt x="565" y="366"/>
                </a:lnTo>
                <a:lnTo>
                  <a:pt x="565" y="366"/>
                </a:lnTo>
                <a:lnTo>
                  <a:pt x="565" y="366"/>
                </a:lnTo>
                <a:lnTo>
                  <a:pt x="565" y="366"/>
                </a:lnTo>
                <a:lnTo>
                  <a:pt x="565" y="366"/>
                </a:lnTo>
                <a:lnTo>
                  <a:pt x="565" y="366"/>
                </a:lnTo>
                <a:lnTo>
                  <a:pt x="565" y="366"/>
                </a:lnTo>
                <a:lnTo>
                  <a:pt x="565" y="366"/>
                </a:lnTo>
                <a:lnTo>
                  <a:pt x="565" y="365"/>
                </a:lnTo>
                <a:lnTo>
                  <a:pt x="565" y="365"/>
                </a:lnTo>
                <a:lnTo>
                  <a:pt x="565" y="365"/>
                </a:lnTo>
                <a:lnTo>
                  <a:pt x="565" y="365"/>
                </a:lnTo>
                <a:lnTo>
                  <a:pt x="565" y="365"/>
                </a:lnTo>
                <a:lnTo>
                  <a:pt x="565" y="366"/>
                </a:lnTo>
                <a:lnTo>
                  <a:pt x="565" y="366"/>
                </a:lnTo>
                <a:lnTo>
                  <a:pt x="565" y="366"/>
                </a:lnTo>
                <a:lnTo>
                  <a:pt x="565" y="366"/>
                </a:lnTo>
                <a:lnTo>
                  <a:pt x="565" y="366"/>
                </a:lnTo>
                <a:lnTo>
                  <a:pt x="565" y="366"/>
                </a:lnTo>
                <a:lnTo>
                  <a:pt x="565" y="366"/>
                </a:lnTo>
                <a:lnTo>
                  <a:pt x="566" y="366"/>
                </a:lnTo>
                <a:lnTo>
                  <a:pt x="566" y="365"/>
                </a:lnTo>
                <a:lnTo>
                  <a:pt x="566" y="365"/>
                </a:lnTo>
                <a:lnTo>
                  <a:pt x="566" y="365"/>
                </a:lnTo>
                <a:lnTo>
                  <a:pt x="566" y="366"/>
                </a:lnTo>
                <a:lnTo>
                  <a:pt x="566" y="366"/>
                </a:lnTo>
                <a:lnTo>
                  <a:pt x="566" y="366"/>
                </a:lnTo>
                <a:lnTo>
                  <a:pt x="566" y="366"/>
                </a:lnTo>
                <a:lnTo>
                  <a:pt x="566" y="366"/>
                </a:lnTo>
                <a:lnTo>
                  <a:pt x="566" y="366"/>
                </a:lnTo>
                <a:lnTo>
                  <a:pt x="566" y="366"/>
                </a:lnTo>
                <a:lnTo>
                  <a:pt x="566" y="366"/>
                </a:lnTo>
                <a:lnTo>
                  <a:pt x="566" y="366"/>
                </a:lnTo>
                <a:lnTo>
                  <a:pt x="566" y="366"/>
                </a:lnTo>
                <a:lnTo>
                  <a:pt x="566" y="366"/>
                </a:lnTo>
                <a:lnTo>
                  <a:pt x="567" y="366"/>
                </a:lnTo>
                <a:lnTo>
                  <a:pt x="567" y="366"/>
                </a:lnTo>
                <a:lnTo>
                  <a:pt x="567" y="366"/>
                </a:lnTo>
                <a:lnTo>
                  <a:pt x="567" y="366"/>
                </a:lnTo>
                <a:lnTo>
                  <a:pt x="567" y="366"/>
                </a:lnTo>
                <a:lnTo>
                  <a:pt x="567" y="366"/>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7"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8"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69" y="365"/>
                </a:lnTo>
                <a:lnTo>
                  <a:pt x="570" y="365"/>
                </a:lnTo>
                <a:lnTo>
                  <a:pt x="570" y="365"/>
                </a:lnTo>
                <a:lnTo>
                  <a:pt x="570" y="365"/>
                </a:lnTo>
                <a:lnTo>
                  <a:pt x="570" y="365"/>
                </a:lnTo>
                <a:lnTo>
                  <a:pt x="570" y="365"/>
                </a:lnTo>
                <a:lnTo>
                  <a:pt x="570" y="365"/>
                </a:lnTo>
                <a:lnTo>
                  <a:pt x="570" y="365"/>
                </a:lnTo>
                <a:lnTo>
                  <a:pt x="570" y="365"/>
                </a:lnTo>
                <a:lnTo>
                  <a:pt x="570" y="365"/>
                </a:lnTo>
                <a:lnTo>
                  <a:pt x="570" y="366"/>
                </a:lnTo>
                <a:lnTo>
                  <a:pt x="570" y="366"/>
                </a:lnTo>
                <a:lnTo>
                  <a:pt x="570" y="366"/>
                </a:lnTo>
                <a:lnTo>
                  <a:pt x="570" y="366"/>
                </a:lnTo>
                <a:lnTo>
                  <a:pt x="570" y="366"/>
                </a:lnTo>
                <a:lnTo>
                  <a:pt x="571" y="366"/>
                </a:lnTo>
                <a:lnTo>
                  <a:pt x="571" y="366"/>
                </a:lnTo>
                <a:lnTo>
                  <a:pt x="571" y="366"/>
                </a:lnTo>
                <a:lnTo>
                  <a:pt x="571" y="366"/>
                </a:lnTo>
                <a:lnTo>
                  <a:pt x="571" y="366"/>
                </a:lnTo>
                <a:lnTo>
                  <a:pt x="571" y="366"/>
                </a:lnTo>
                <a:lnTo>
                  <a:pt x="571" y="366"/>
                </a:lnTo>
                <a:lnTo>
                  <a:pt x="571" y="366"/>
                </a:lnTo>
                <a:lnTo>
                  <a:pt x="571" y="366"/>
                </a:lnTo>
                <a:lnTo>
                  <a:pt x="571" y="365"/>
                </a:lnTo>
                <a:lnTo>
                  <a:pt x="571" y="365"/>
                </a:lnTo>
                <a:lnTo>
                  <a:pt x="571" y="365"/>
                </a:lnTo>
                <a:lnTo>
                  <a:pt x="571" y="365"/>
                </a:lnTo>
                <a:lnTo>
                  <a:pt x="571" y="365"/>
                </a:lnTo>
                <a:lnTo>
                  <a:pt x="571" y="365"/>
                </a:lnTo>
                <a:lnTo>
                  <a:pt x="571" y="365"/>
                </a:lnTo>
                <a:lnTo>
                  <a:pt x="571" y="366"/>
                </a:lnTo>
                <a:lnTo>
                  <a:pt x="571" y="366"/>
                </a:lnTo>
                <a:lnTo>
                  <a:pt x="571" y="366"/>
                </a:lnTo>
                <a:lnTo>
                  <a:pt x="571" y="366"/>
                </a:lnTo>
                <a:lnTo>
                  <a:pt x="571" y="366"/>
                </a:lnTo>
                <a:lnTo>
                  <a:pt x="571" y="366"/>
                </a:lnTo>
                <a:lnTo>
                  <a:pt x="571" y="365"/>
                </a:lnTo>
                <a:lnTo>
                  <a:pt x="571" y="365"/>
                </a:lnTo>
                <a:lnTo>
                  <a:pt x="571" y="365"/>
                </a:lnTo>
                <a:lnTo>
                  <a:pt x="571" y="365"/>
                </a:lnTo>
                <a:lnTo>
                  <a:pt x="571" y="365"/>
                </a:lnTo>
                <a:lnTo>
                  <a:pt x="571" y="365"/>
                </a:lnTo>
                <a:lnTo>
                  <a:pt x="571" y="365"/>
                </a:lnTo>
                <a:lnTo>
                  <a:pt x="571" y="365"/>
                </a:lnTo>
                <a:lnTo>
                  <a:pt x="571" y="365"/>
                </a:lnTo>
                <a:lnTo>
                  <a:pt x="571" y="365"/>
                </a:lnTo>
                <a:lnTo>
                  <a:pt x="572" y="365"/>
                </a:lnTo>
                <a:lnTo>
                  <a:pt x="572" y="365"/>
                </a:lnTo>
                <a:lnTo>
                  <a:pt x="572" y="365"/>
                </a:lnTo>
                <a:lnTo>
                  <a:pt x="572" y="366"/>
                </a:lnTo>
                <a:lnTo>
                  <a:pt x="572" y="366"/>
                </a:lnTo>
                <a:lnTo>
                  <a:pt x="572" y="366"/>
                </a:lnTo>
                <a:lnTo>
                  <a:pt x="572" y="366"/>
                </a:lnTo>
                <a:lnTo>
                  <a:pt x="572" y="366"/>
                </a:lnTo>
                <a:lnTo>
                  <a:pt x="572" y="366"/>
                </a:lnTo>
                <a:lnTo>
                  <a:pt x="572" y="366"/>
                </a:lnTo>
                <a:lnTo>
                  <a:pt x="572" y="366"/>
                </a:lnTo>
                <a:lnTo>
                  <a:pt x="572" y="366"/>
                </a:lnTo>
                <a:lnTo>
                  <a:pt x="572" y="366"/>
                </a:lnTo>
                <a:lnTo>
                  <a:pt x="572" y="366"/>
                </a:lnTo>
                <a:lnTo>
                  <a:pt x="572" y="366"/>
                </a:lnTo>
                <a:lnTo>
                  <a:pt x="572" y="366"/>
                </a:lnTo>
                <a:lnTo>
                  <a:pt x="572"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3"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4"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6"/>
                </a:lnTo>
                <a:lnTo>
                  <a:pt x="575" y="365"/>
                </a:lnTo>
                <a:lnTo>
                  <a:pt x="575" y="365"/>
                </a:lnTo>
                <a:lnTo>
                  <a:pt x="575" y="365"/>
                </a:lnTo>
                <a:lnTo>
                  <a:pt x="575" y="365"/>
                </a:lnTo>
                <a:lnTo>
                  <a:pt x="575" y="365"/>
                </a:lnTo>
                <a:lnTo>
                  <a:pt x="575" y="365"/>
                </a:lnTo>
                <a:lnTo>
                  <a:pt x="576" y="365"/>
                </a:lnTo>
                <a:lnTo>
                  <a:pt x="576" y="365"/>
                </a:lnTo>
                <a:lnTo>
                  <a:pt x="576" y="365"/>
                </a:lnTo>
                <a:lnTo>
                  <a:pt x="576" y="365"/>
                </a:lnTo>
                <a:lnTo>
                  <a:pt x="576" y="365"/>
                </a:lnTo>
                <a:lnTo>
                  <a:pt x="576" y="365"/>
                </a:lnTo>
                <a:lnTo>
                  <a:pt x="576" y="365"/>
                </a:lnTo>
                <a:lnTo>
                  <a:pt x="576" y="365"/>
                </a:lnTo>
                <a:lnTo>
                  <a:pt x="576" y="365"/>
                </a:lnTo>
                <a:lnTo>
                  <a:pt x="576" y="365"/>
                </a:lnTo>
                <a:lnTo>
                  <a:pt x="576" y="365"/>
                </a:lnTo>
                <a:lnTo>
                  <a:pt x="576" y="365"/>
                </a:lnTo>
                <a:lnTo>
                  <a:pt x="576" y="365"/>
                </a:lnTo>
                <a:lnTo>
                  <a:pt x="576" y="365"/>
                </a:lnTo>
                <a:lnTo>
                  <a:pt x="576" y="365"/>
                </a:lnTo>
                <a:lnTo>
                  <a:pt x="577" y="365"/>
                </a:lnTo>
                <a:lnTo>
                  <a:pt x="577" y="365"/>
                </a:lnTo>
                <a:lnTo>
                  <a:pt x="577" y="365"/>
                </a:lnTo>
                <a:lnTo>
                  <a:pt x="577" y="365"/>
                </a:lnTo>
                <a:lnTo>
                  <a:pt x="577" y="365"/>
                </a:lnTo>
                <a:lnTo>
                  <a:pt x="577" y="365"/>
                </a:lnTo>
                <a:lnTo>
                  <a:pt x="577" y="365"/>
                </a:lnTo>
                <a:lnTo>
                  <a:pt x="577" y="365"/>
                </a:lnTo>
                <a:lnTo>
                  <a:pt x="577" y="365"/>
                </a:lnTo>
                <a:lnTo>
                  <a:pt x="577" y="365"/>
                </a:lnTo>
                <a:lnTo>
                  <a:pt x="577" y="365"/>
                </a:lnTo>
                <a:lnTo>
                  <a:pt x="577" y="365"/>
                </a:lnTo>
                <a:lnTo>
                  <a:pt x="577" y="365"/>
                </a:lnTo>
                <a:lnTo>
                  <a:pt x="577" y="365"/>
                </a:lnTo>
                <a:lnTo>
                  <a:pt x="577" y="364"/>
                </a:lnTo>
                <a:lnTo>
                  <a:pt x="577" y="364"/>
                </a:lnTo>
                <a:lnTo>
                  <a:pt x="577" y="364"/>
                </a:lnTo>
                <a:lnTo>
                  <a:pt x="577" y="364"/>
                </a:lnTo>
                <a:lnTo>
                  <a:pt x="577" y="364"/>
                </a:lnTo>
                <a:lnTo>
                  <a:pt x="577" y="364"/>
                </a:lnTo>
                <a:lnTo>
                  <a:pt x="577" y="364"/>
                </a:lnTo>
                <a:lnTo>
                  <a:pt x="577" y="364"/>
                </a:lnTo>
                <a:lnTo>
                  <a:pt x="577" y="364"/>
                </a:lnTo>
                <a:lnTo>
                  <a:pt x="577" y="364"/>
                </a:lnTo>
                <a:lnTo>
                  <a:pt x="577" y="365"/>
                </a:lnTo>
                <a:lnTo>
                  <a:pt x="577" y="365"/>
                </a:lnTo>
                <a:lnTo>
                  <a:pt x="577" y="365"/>
                </a:lnTo>
                <a:lnTo>
                  <a:pt x="577" y="365"/>
                </a:lnTo>
                <a:lnTo>
                  <a:pt x="577" y="365"/>
                </a:lnTo>
                <a:lnTo>
                  <a:pt x="577" y="365"/>
                </a:lnTo>
                <a:lnTo>
                  <a:pt x="577" y="365"/>
                </a:lnTo>
                <a:lnTo>
                  <a:pt x="577" y="365"/>
                </a:lnTo>
                <a:lnTo>
                  <a:pt x="577" y="365"/>
                </a:lnTo>
                <a:lnTo>
                  <a:pt x="578" y="365"/>
                </a:lnTo>
                <a:lnTo>
                  <a:pt x="578" y="365"/>
                </a:lnTo>
                <a:lnTo>
                  <a:pt x="578" y="365"/>
                </a:lnTo>
                <a:lnTo>
                  <a:pt x="578" y="365"/>
                </a:lnTo>
                <a:lnTo>
                  <a:pt x="578" y="365"/>
                </a:lnTo>
                <a:lnTo>
                  <a:pt x="578" y="366"/>
                </a:lnTo>
                <a:lnTo>
                  <a:pt x="578" y="366"/>
                </a:lnTo>
                <a:lnTo>
                  <a:pt x="578" y="366"/>
                </a:lnTo>
                <a:lnTo>
                  <a:pt x="578" y="366"/>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8"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5"/>
                </a:lnTo>
                <a:lnTo>
                  <a:pt x="579" y="366"/>
                </a:lnTo>
                <a:lnTo>
                  <a:pt x="579" y="366"/>
                </a:lnTo>
                <a:lnTo>
                  <a:pt x="579" y="366"/>
                </a:lnTo>
                <a:lnTo>
                  <a:pt x="579" y="366"/>
                </a:lnTo>
                <a:lnTo>
                  <a:pt x="579" y="366"/>
                </a:lnTo>
                <a:lnTo>
                  <a:pt x="579" y="366"/>
                </a:lnTo>
                <a:lnTo>
                  <a:pt x="579" y="366"/>
                </a:lnTo>
                <a:lnTo>
                  <a:pt x="580" y="366"/>
                </a:lnTo>
                <a:lnTo>
                  <a:pt x="580" y="366"/>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0"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1"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5"/>
                </a:lnTo>
                <a:lnTo>
                  <a:pt x="582" y="364"/>
                </a:lnTo>
                <a:lnTo>
                  <a:pt x="582" y="364"/>
                </a:lnTo>
                <a:lnTo>
                  <a:pt x="582" y="364"/>
                </a:lnTo>
                <a:lnTo>
                  <a:pt x="582" y="364"/>
                </a:lnTo>
                <a:lnTo>
                  <a:pt x="582" y="364"/>
                </a:lnTo>
                <a:lnTo>
                  <a:pt x="582" y="364"/>
                </a:lnTo>
                <a:lnTo>
                  <a:pt x="583" y="364"/>
                </a:lnTo>
                <a:lnTo>
                  <a:pt x="583" y="364"/>
                </a:lnTo>
                <a:lnTo>
                  <a:pt x="583" y="364"/>
                </a:lnTo>
                <a:lnTo>
                  <a:pt x="583" y="364"/>
                </a:lnTo>
                <a:lnTo>
                  <a:pt x="583" y="364"/>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3" y="365"/>
                </a:lnTo>
                <a:lnTo>
                  <a:pt x="584" y="365"/>
                </a:lnTo>
                <a:lnTo>
                  <a:pt x="584" y="365"/>
                </a:lnTo>
                <a:lnTo>
                  <a:pt x="584" y="365"/>
                </a:lnTo>
                <a:lnTo>
                  <a:pt x="584" y="365"/>
                </a:lnTo>
                <a:lnTo>
                  <a:pt x="584" y="365"/>
                </a:lnTo>
                <a:lnTo>
                  <a:pt x="584" y="365"/>
                </a:lnTo>
                <a:lnTo>
                  <a:pt x="584" y="365"/>
                </a:lnTo>
                <a:lnTo>
                  <a:pt x="584" y="365"/>
                </a:lnTo>
                <a:lnTo>
                  <a:pt x="584" y="365"/>
                </a:lnTo>
                <a:lnTo>
                  <a:pt x="584" y="366"/>
                </a:lnTo>
                <a:lnTo>
                  <a:pt x="584" y="366"/>
                </a:lnTo>
                <a:lnTo>
                  <a:pt x="584" y="366"/>
                </a:lnTo>
                <a:lnTo>
                  <a:pt x="584" y="366"/>
                </a:lnTo>
                <a:lnTo>
                  <a:pt x="584" y="366"/>
                </a:lnTo>
                <a:lnTo>
                  <a:pt x="584" y="366"/>
                </a:lnTo>
                <a:lnTo>
                  <a:pt x="584" y="366"/>
                </a:lnTo>
                <a:lnTo>
                  <a:pt x="584" y="366"/>
                </a:lnTo>
                <a:lnTo>
                  <a:pt x="584" y="366"/>
                </a:lnTo>
                <a:lnTo>
                  <a:pt x="584" y="366"/>
                </a:lnTo>
                <a:lnTo>
                  <a:pt x="584"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5" y="366"/>
                </a:lnTo>
                <a:lnTo>
                  <a:pt x="586" y="366"/>
                </a:lnTo>
                <a:lnTo>
                  <a:pt x="586" y="366"/>
                </a:lnTo>
                <a:lnTo>
                  <a:pt x="586" y="366"/>
                </a:lnTo>
                <a:lnTo>
                  <a:pt x="586" y="366"/>
                </a:lnTo>
                <a:lnTo>
                  <a:pt x="586" y="367"/>
                </a:lnTo>
                <a:lnTo>
                  <a:pt x="586" y="367"/>
                </a:lnTo>
                <a:lnTo>
                  <a:pt x="586" y="367"/>
                </a:lnTo>
                <a:lnTo>
                  <a:pt x="586" y="367"/>
                </a:lnTo>
                <a:lnTo>
                  <a:pt x="586" y="367"/>
                </a:lnTo>
                <a:lnTo>
                  <a:pt x="586" y="367"/>
                </a:lnTo>
                <a:lnTo>
                  <a:pt x="586" y="367"/>
                </a:lnTo>
                <a:lnTo>
                  <a:pt x="586" y="367"/>
                </a:lnTo>
                <a:lnTo>
                  <a:pt x="586" y="367"/>
                </a:lnTo>
                <a:lnTo>
                  <a:pt x="586" y="367"/>
                </a:lnTo>
                <a:lnTo>
                  <a:pt x="586"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7"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8" y="367"/>
                </a:lnTo>
                <a:lnTo>
                  <a:pt x="589" y="367"/>
                </a:lnTo>
                <a:lnTo>
                  <a:pt x="589" y="367"/>
                </a:lnTo>
                <a:lnTo>
                  <a:pt x="589" y="367"/>
                </a:lnTo>
                <a:lnTo>
                  <a:pt x="589" y="367"/>
                </a:lnTo>
                <a:lnTo>
                  <a:pt x="589" y="367"/>
                </a:lnTo>
                <a:lnTo>
                  <a:pt x="589" y="367"/>
                </a:lnTo>
                <a:lnTo>
                  <a:pt x="589" y="367"/>
                </a:lnTo>
                <a:lnTo>
                  <a:pt x="589" y="367"/>
                </a:lnTo>
                <a:lnTo>
                  <a:pt x="589" y="367"/>
                </a:lnTo>
                <a:lnTo>
                  <a:pt x="589" y="367"/>
                </a:lnTo>
                <a:lnTo>
                  <a:pt x="589" y="367"/>
                </a:lnTo>
                <a:lnTo>
                  <a:pt x="589" y="367"/>
                </a:lnTo>
                <a:lnTo>
                  <a:pt x="589" y="366"/>
                </a:lnTo>
                <a:lnTo>
                  <a:pt x="589" y="366"/>
                </a:lnTo>
                <a:lnTo>
                  <a:pt x="589" y="366"/>
                </a:lnTo>
                <a:lnTo>
                  <a:pt x="589" y="366"/>
                </a:lnTo>
                <a:lnTo>
                  <a:pt x="589" y="366"/>
                </a:lnTo>
                <a:lnTo>
                  <a:pt x="589" y="366"/>
                </a:lnTo>
                <a:lnTo>
                  <a:pt x="589" y="366"/>
                </a:lnTo>
                <a:lnTo>
                  <a:pt x="589" y="366"/>
                </a:lnTo>
                <a:lnTo>
                  <a:pt x="589" y="366"/>
                </a:lnTo>
                <a:lnTo>
                  <a:pt x="589" y="367"/>
                </a:lnTo>
                <a:lnTo>
                  <a:pt x="589" y="367"/>
                </a:lnTo>
                <a:lnTo>
                  <a:pt x="589" y="367"/>
                </a:lnTo>
                <a:lnTo>
                  <a:pt x="589"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0"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7"/>
                </a:lnTo>
                <a:lnTo>
                  <a:pt x="591" y="368"/>
                </a:lnTo>
                <a:lnTo>
                  <a:pt x="591" y="368"/>
                </a:lnTo>
                <a:lnTo>
                  <a:pt x="591"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8"/>
                </a:lnTo>
                <a:lnTo>
                  <a:pt x="592" y="369"/>
                </a:lnTo>
                <a:lnTo>
                  <a:pt x="592" y="369"/>
                </a:lnTo>
                <a:lnTo>
                  <a:pt x="592" y="369"/>
                </a:lnTo>
                <a:lnTo>
                  <a:pt x="592" y="369"/>
                </a:lnTo>
                <a:lnTo>
                  <a:pt x="592" y="369"/>
                </a:lnTo>
                <a:lnTo>
                  <a:pt x="592" y="369"/>
                </a:lnTo>
                <a:lnTo>
                  <a:pt x="592" y="369"/>
                </a:lnTo>
                <a:lnTo>
                  <a:pt x="592" y="369"/>
                </a:lnTo>
                <a:lnTo>
                  <a:pt x="592" y="369"/>
                </a:lnTo>
                <a:lnTo>
                  <a:pt x="592" y="369"/>
                </a:lnTo>
                <a:lnTo>
                  <a:pt x="592" y="369"/>
                </a:lnTo>
                <a:lnTo>
                  <a:pt x="592" y="368"/>
                </a:lnTo>
                <a:lnTo>
                  <a:pt x="592" y="368"/>
                </a:lnTo>
                <a:lnTo>
                  <a:pt x="592" y="368"/>
                </a:lnTo>
                <a:lnTo>
                  <a:pt x="592" y="368"/>
                </a:lnTo>
                <a:lnTo>
                  <a:pt x="592" y="368"/>
                </a:lnTo>
                <a:lnTo>
                  <a:pt x="592" y="368"/>
                </a:lnTo>
                <a:lnTo>
                  <a:pt x="592" y="368"/>
                </a:lnTo>
                <a:lnTo>
                  <a:pt x="593" y="368"/>
                </a:lnTo>
                <a:lnTo>
                  <a:pt x="593" y="368"/>
                </a:lnTo>
                <a:lnTo>
                  <a:pt x="593" y="368"/>
                </a:lnTo>
                <a:lnTo>
                  <a:pt x="593" y="368"/>
                </a:lnTo>
                <a:lnTo>
                  <a:pt x="593" y="368"/>
                </a:lnTo>
                <a:lnTo>
                  <a:pt x="593" y="368"/>
                </a:lnTo>
                <a:lnTo>
                  <a:pt x="593" y="368"/>
                </a:lnTo>
                <a:lnTo>
                  <a:pt x="593" y="368"/>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3" y="369"/>
                </a:lnTo>
                <a:lnTo>
                  <a:pt x="594" y="369"/>
                </a:lnTo>
                <a:lnTo>
                  <a:pt x="594" y="369"/>
                </a:lnTo>
                <a:lnTo>
                  <a:pt x="594" y="369"/>
                </a:lnTo>
                <a:lnTo>
                  <a:pt x="594" y="369"/>
                </a:lnTo>
                <a:lnTo>
                  <a:pt x="594" y="369"/>
                </a:lnTo>
                <a:lnTo>
                  <a:pt x="594" y="370"/>
                </a:lnTo>
                <a:lnTo>
                  <a:pt x="594" y="370"/>
                </a:lnTo>
                <a:lnTo>
                  <a:pt x="593" y="370"/>
                </a:lnTo>
                <a:lnTo>
                  <a:pt x="593" y="370"/>
                </a:lnTo>
                <a:lnTo>
                  <a:pt x="593" y="370"/>
                </a:lnTo>
                <a:lnTo>
                  <a:pt x="593" y="370"/>
                </a:lnTo>
                <a:lnTo>
                  <a:pt x="593" y="370"/>
                </a:lnTo>
                <a:lnTo>
                  <a:pt x="593" y="370"/>
                </a:lnTo>
                <a:lnTo>
                  <a:pt x="593" y="370"/>
                </a:lnTo>
                <a:lnTo>
                  <a:pt x="593" y="370"/>
                </a:lnTo>
                <a:lnTo>
                  <a:pt x="594" y="370"/>
                </a:lnTo>
                <a:lnTo>
                  <a:pt x="594" y="370"/>
                </a:lnTo>
                <a:lnTo>
                  <a:pt x="594" y="370"/>
                </a:lnTo>
                <a:lnTo>
                  <a:pt x="594" y="370"/>
                </a:lnTo>
                <a:lnTo>
                  <a:pt x="594" y="370"/>
                </a:lnTo>
                <a:lnTo>
                  <a:pt x="594" y="370"/>
                </a:lnTo>
                <a:lnTo>
                  <a:pt x="594" y="370"/>
                </a:lnTo>
                <a:lnTo>
                  <a:pt x="594" y="370"/>
                </a:lnTo>
                <a:lnTo>
                  <a:pt x="594" y="370"/>
                </a:lnTo>
                <a:lnTo>
                  <a:pt x="594" y="370"/>
                </a:lnTo>
                <a:lnTo>
                  <a:pt x="593" y="370"/>
                </a:lnTo>
                <a:lnTo>
                  <a:pt x="593" y="370"/>
                </a:lnTo>
                <a:lnTo>
                  <a:pt x="594" y="371"/>
                </a:lnTo>
                <a:lnTo>
                  <a:pt x="594" y="371"/>
                </a:lnTo>
                <a:lnTo>
                  <a:pt x="594" y="371"/>
                </a:lnTo>
                <a:lnTo>
                  <a:pt x="594" y="371"/>
                </a:lnTo>
                <a:lnTo>
                  <a:pt x="594" y="371"/>
                </a:lnTo>
                <a:lnTo>
                  <a:pt x="594" y="370"/>
                </a:lnTo>
                <a:lnTo>
                  <a:pt x="594" y="370"/>
                </a:lnTo>
                <a:lnTo>
                  <a:pt x="594" y="370"/>
                </a:lnTo>
                <a:lnTo>
                  <a:pt x="594" y="370"/>
                </a:lnTo>
                <a:lnTo>
                  <a:pt x="594" y="370"/>
                </a:lnTo>
                <a:lnTo>
                  <a:pt x="594" y="370"/>
                </a:lnTo>
                <a:lnTo>
                  <a:pt x="594" y="370"/>
                </a:lnTo>
                <a:lnTo>
                  <a:pt x="594" y="370"/>
                </a:lnTo>
                <a:lnTo>
                  <a:pt x="594" y="370"/>
                </a:lnTo>
                <a:lnTo>
                  <a:pt x="594" y="370"/>
                </a:lnTo>
                <a:lnTo>
                  <a:pt x="594" y="370"/>
                </a:lnTo>
                <a:lnTo>
                  <a:pt x="594" y="370"/>
                </a:lnTo>
                <a:lnTo>
                  <a:pt x="594" y="371"/>
                </a:lnTo>
                <a:lnTo>
                  <a:pt x="594" y="371"/>
                </a:lnTo>
                <a:lnTo>
                  <a:pt x="594" y="371"/>
                </a:lnTo>
                <a:lnTo>
                  <a:pt x="594" y="371"/>
                </a:lnTo>
                <a:lnTo>
                  <a:pt x="594" y="371"/>
                </a:lnTo>
                <a:lnTo>
                  <a:pt x="594" y="371"/>
                </a:lnTo>
                <a:lnTo>
                  <a:pt x="594" y="371"/>
                </a:lnTo>
                <a:lnTo>
                  <a:pt x="594" y="371"/>
                </a:lnTo>
                <a:lnTo>
                  <a:pt x="594" y="371"/>
                </a:lnTo>
                <a:lnTo>
                  <a:pt x="594" y="371"/>
                </a:lnTo>
                <a:lnTo>
                  <a:pt x="594" y="371"/>
                </a:lnTo>
                <a:lnTo>
                  <a:pt x="594" y="371"/>
                </a:lnTo>
                <a:lnTo>
                  <a:pt x="594"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3" y="371"/>
                </a:lnTo>
                <a:lnTo>
                  <a:pt x="594" y="371"/>
                </a:lnTo>
                <a:lnTo>
                  <a:pt x="594" y="371"/>
                </a:lnTo>
                <a:lnTo>
                  <a:pt x="594" y="371"/>
                </a:lnTo>
                <a:lnTo>
                  <a:pt x="594" y="371"/>
                </a:lnTo>
                <a:lnTo>
                  <a:pt x="594" y="371"/>
                </a:lnTo>
                <a:lnTo>
                  <a:pt x="594" y="371"/>
                </a:lnTo>
                <a:lnTo>
                  <a:pt x="594" y="371"/>
                </a:lnTo>
                <a:lnTo>
                  <a:pt x="594" y="371"/>
                </a:lnTo>
                <a:lnTo>
                  <a:pt x="594" y="372"/>
                </a:lnTo>
                <a:lnTo>
                  <a:pt x="594" y="372"/>
                </a:lnTo>
                <a:lnTo>
                  <a:pt x="594" y="372"/>
                </a:lnTo>
                <a:lnTo>
                  <a:pt x="594" y="372"/>
                </a:lnTo>
                <a:lnTo>
                  <a:pt x="594" y="372"/>
                </a:lnTo>
                <a:lnTo>
                  <a:pt x="594" y="372"/>
                </a:lnTo>
                <a:lnTo>
                  <a:pt x="594" y="372"/>
                </a:lnTo>
                <a:lnTo>
                  <a:pt x="594" y="372"/>
                </a:lnTo>
                <a:lnTo>
                  <a:pt x="594" y="372"/>
                </a:lnTo>
                <a:lnTo>
                  <a:pt x="594" y="372"/>
                </a:lnTo>
                <a:lnTo>
                  <a:pt x="594" y="372"/>
                </a:lnTo>
                <a:lnTo>
                  <a:pt x="594" y="371"/>
                </a:lnTo>
                <a:lnTo>
                  <a:pt x="594" y="371"/>
                </a:lnTo>
                <a:lnTo>
                  <a:pt x="594" y="371"/>
                </a:lnTo>
                <a:lnTo>
                  <a:pt x="594" y="371"/>
                </a:lnTo>
                <a:lnTo>
                  <a:pt x="594" y="372"/>
                </a:lnTo>
                <a:lnTo>
                  <a:pt x="595" y="372"/>
                </a:lnTo>
                <a:lnTo>
                  <a:pt x="595" y="372"/>
                </a:lnTo>
                <a:lnTo>
                  <a:pt x="595" y="372"/>
                </a:lnTo>
                <a:lnTo>
                  <a:pt x="595" y="372"/>
                </a:lnTo>
                <a:lnTo>
                  <a:pt x="595" y="372"/>
                </a:lnTo>
                <a:lnTo>
                  <a:pt x="595" y="372"/>
                </a:lnTo>
                <a:lnTo>
                  <a:pt x="595" y="372"/>
                </a:lnTo>
                <a:lnTo>
                  <a:pt x="595" y="372"/>
                </a:lnTo>
                <a:lnTo>
                  <a:pt x="595" y="372"/>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3"/>
                </a:lnTo>
                <a:lnTo>
                  <a:pt x="595" y="374"/>
                </a:lnTo>
                <a:lnTo>
                  <a:pt x="595" y="374"/>
                </a:lnTo>
                <a:lnTo>
                  <a:pt x="595" y="374"/>
                </a:lnTo>
                <a:lnTo>
                  <a:pt x="595" y="374"/>
                </a:lnTo>
                <a:lnTo>
                  <a:pt x="595" y="374"/>
                </a:lnTo>
                <a:lnTo>
                  <a:pt x="595" y="374"/>
                </a:lnTo>
                <a:lnTo>
                  <a:pt x="596" y="374"/>
                </a:lnTo>
                <a:lnTo>
                  <a:pt x="596" y="374"/>
                </a:lnTo>
                <a:lnTo>
                  <a:pt x="596" y="374"/>
                </a:lnTo>
                <a:lnTo>
                  <a:pt x="596" y="374"/>
                </a:lnTo>
                <a:lnTo>
                  <a:pt x="596" y="374"/>
                </a:lnTo>
                <a:lnTo>
                  <a:pt x="596" y="374"/>
                </a:lnTo>
                <a:lnTo>
                  <a:pt x="596" y="374"/>
                </a:lnTo>
                <a:lnTo>
                  <a:pt x="596" y="374"/>
                </a:lnTo>
                <a:lnTo>
                  <a:pt x="596" y="374"/>
                </a:lnTo>
                <a:lnTo>
                  <a:pt x="596" y="374"/>
                </a:lnTo>
                <a:lnTo>
                  <a:pt x="596" y="374"/>
                </a:lnTo>
                <a:lnTo>
                  <a:pt x="596" y="374"/>
                </a:lnTo>
                <a:lnTo>
                  <a:pt x="596" y="374"/>
                </a:lnTo>
                <a:lnTo>
                  <a:pt x="596" y="374"/>
                </a:lnTo>
                <a:lnTo>
                  <a:pt x="596" y="375"/>
                </a:lnTo>
                <a:lnTo>
                  <a:pt x="596" y="375"/>
                </a:lnTo>
                <a:lnTo>
                  <a:pt x="596" y="375"/>
                </a:lnTo>
                <a:lnTo>
                  <a:pt x="596" y="375"/>
                </a:lnTo>
                <a:lnTo>
                  <a:pt x="597" y="375"/>
                </a:lnTo>
                <a:lnTo>
                  <a:pt x="597" y="375"/>
                </a:lnTo>
                <a:lnTo>
                  <a:pt x="597" y="375"/>
                </a:lnTo>
                <a:lnTo>
                  <a:pt x="597" y="375"/>
                </a:lnTo>
                <a:lnTo>
                  <a:pt x="597" y="375"/>
                </a:lnTo>
                <a:lnTo>
                  <a:pt x="597" y="375"/>
                </a:lnTo>
                <a:lnTo>
                  <a:pt x="597" y="375"/>
                </a:lnTo>
                <a:lnTo>
                  <a:pt x="597" y="375"/>
                </a:lnTo>
                <a:lnTo>
                  <a:pt x="597" y="375"/>
                </a:lnTo>
                <a:lnTo>
                  <a:pt x="597" y="375"/>
                </a:lnTo>
                <a:lnTo>
                  <a:pt x="597" y="375"/>
                </a:lnTo>
                <a:lnTo>
                  <a:pt x="597" y="375"/>
                </a:lnTo>
                <a:lnTo>
                  <a:pt x="597" y="375"/>
                </a:lnTo>
                <a:lnTo>
                  <a:pt x="597" y="375"/>
                </a:lnTo>
                <a:lnTo>
                  <a:pt x="598" y="375"/>
                </a:lnTo>
                <a:lnTo>
                  <a:pt x="598" y="375"/>
                </a:lnTo>
                <a:lnTo>
                  <a:pt x="598" y="375"/>
                </a:lnTo>
                <a:lnTo>
                  <a:pt x="598" y="375"/>
                </a:lnTo>
                <a:lnTo>
                  <a:pt x="598" y="375"/>
                </a:lnTo>
                <a:lnTo>
                  <a:pt x="598" y="375"/>
                </a:lnTo>
                <a:lnTo>
                  <a:pt x="598" y="376"/>
                </a:lnTo>
                <a:lnTo>
                  <a:pt x="598" y="376"/>
                </a:lnTo>
                <a:lnTo>
                  <a:pt x="598" y="375"/>
                </a:lnTo>
                <a:lnTo>
                  <a:pt x="598" y="375"/>
                </a:lnTo>
                <a:lnTo>
                  <a:pt x="598" y="375"/>
                </a:lnTo>
                <a:lnTo>
                  <a:pt x="598" y="375"/>
                </a:lnTo>
                <a:lnTo>
                  <a:pt x="598" y="375"/>
                </a:lnTo>
                <a:lnTo>
                  <a:pt x="598" y="375"/>
                </a:lnTo>
                <a:lnTo>
                  <a:pt x="598" y="375"/>
                </a:lnTo>
                <a:lnTo>
                  <a:pt x="598" y="375"/>
                </a:lnTo>
                <a:lnTo>
                  <a:pt x="598" y="375"/>
                </a:lnTo>
                <a:lnTo>
                  <a:pt x="598" y="375"/>
                </a:lnTo>
                <a:lnTo>
                  <a:pt x="598" y="375"/>
                </a:lnTo>
                <a:lnTo>
                  <a:pt x="598" y="375"/>
                </a:lnTo>
                <a:lnTo>
                  <a:pt x="599" y="375"/>
                </a:lnTo>
                <a:lnTo>
                  <a:pt x="599" y="375"/>
                </a:lnTo>
                <a:lnTo>
                  <a:pt x="599" y="375"/>
                </a:lnTo>
                <a:lnTo>
                  <a:pt x="599" y="375"/>
                </a:lnTo>
                <a:lnTo>
                  <a:pt x="599" y="375"/>
                </a:lnTo>
                <a:lnTo>
                  <a:pt x="599" y="375"/>
                </a:lnTo>
                <a:lnTo>
                  <a:pt x="599" y="374"/>
                </a:lnTo>
                <a:lnTo>
                  <a:pt x="599" y="374"/>
                </a:lnTo>
                <a:lnTo>
                  <a:pt x="599" y="374"/>
                </a:lnTo>
                <a:lnTo>
                  <a:pt x="600" y="374"/>
                </a:lnTo>
                <a:lnTo>
                  <a:pt x="600" y="374"/>
                </a:lnTo>
                <a:lnTo>
                  <a:pt x="600" y="374"/>
                </a:lnTo>
                <a:lnTo>
                  <a:pt x="600" y="374"/>
                </a:lnTo>
                <a:lnTo>
                  <a:pt x="600" y="374"/>
                </a:lnTo>
                <a:lnTo>
                  <a:pt x="600" y="374"/>
                </a:lnTo>
                <a:lnTo>
                  <a:pt x="600" y="374"/>
                </a:lnTo>
                <a:lnTo>
                  <a:pt x="600" y="374"/>
                </a:lnTo>
                <a:lnTo>
                  <a:pt x="600" y="374"/>
                </a:lnTo>
                <a:lnTo>
                  <a:pt x="600" y="374"/>
                </a:lnTo>
                <a:lnTo>
                  <a:pt x="600" y="374"/>
                </a:lnTo>
                <a:lnTo>
                  <a:pt x="600" y="374"/>
                </a:lnTo>
                <a:lnTo>
                  <a:pt x="600" y="374"/>
                </a:lnTo>
                <a:lnTo>
                  <a:pt x="600" y="374"/>
                </a:lnTo>
                <a:lnTo>
                  <a:pt x="600" y="374"/>
                </a:lnTo>
                <a:lnTo>
                  <a:pt x="601" y="373"/>
                </a:lnTo>
                <a:lnTo>
                  <a:pt x="601" y="374"/>
                </a:lnTo>
                <a:lnTo>
                  <a:pt x="601" y="374"/>
                </a:lnTo>
                <a:lnTo>
                  <a:pt x="601" y="374"/>
                </a:lnTo>
                <a:lnTo>
                  <a:pt x="601" y="374"/>
                </a:lnTo>
                <a:lnTo>
                  <a:pt x="601" y="374"/>
                </a:lnTo>
                <a:lnTo>
                  <a:pt x="601" y="374"/>
                </a:lnTo>
                <a:lnTo>
                  <a:pt x="601" y="374"/>
                </a:lnTo>
                <a:lnTo>
                  <a:pt x="601" y="374"/>
                </a:lnTo>
                <a:lnTo>
                  <a:pt x="601" y="374"/>
                </a:lnTo>
                <a:lnTo>
                  <a:pt x="602" y="374"/>
                </a:lnTo>
                <a:lnTo>
                  <a:pt x="602" y="374"/>
                </a:lnTo>
                <a:lnTo>
                  <a:pt x="602" y="374"/>
                </a:lnTo>
                <a:lnTo>
                  <a:pt x="602" y="374"/>
                </a:lnTo>
                <a:lnTo>
                  <a:pt x="602" y="374"/>
                </a:lnTo>
                <a:lnTo>
                  <a:pt x="602" y="374"/>
                </a:lnTo>
                <a:lnTo>
                  <a:pt x="602" y="374"/>
                </a:lnTo>
                <a:lnTo>
                  <a:pt x="602" y="374"/>
                </a:lnTo>
                <a:lnTo>
                  <a:pt x="602" y="374"/>
                </a:lnTo>
                <a:lnTo>
                  <a:pt x="602" y="374"/>
                </a:lnTo>
                <a:lnTo>
                  <a:pt x="602" y="374"/>
                </a:lnTo>
                <a:lnTo>
                  <a:pt x="602" y="374"/>
                </a:lnTo>
                <a:lnTo>
                  <a:pt x="602" y="375"/>
                </a:lnTo>
                <a:lnTo>
                  <a:pt x="602" y="375"/>
                </a:lnTo>
                <a:lnTo>
                  <a:pt x="602" y="375"/>
                </a:lnTo>
                <a:lnTo>
                  <a:pt x="602" y="375"/>
                </a:lnTo>
                <a:lnTo>
                  <a:pt x="602" y="375"/>
                </a:lnTo>
                <a:lnTo>
                  <a:pt x="602" y="375"/>
                </a:lnTo>
                <a:lnTo>
                  <a:pt x="602" y="375"/>
                </a:lnTo>
                <a:lnTo>
                  <a:pt x="602" y="375"/>
                </a:lnTo>
                <a:lnTo>
                  <a:pt x="602" y="375"/>
                </a:lnTo>
                <a:lnTo>
                  <a:pt x="602" y="375"/>
                </a:lnTo>
                <a:lnTo>
                  <a:pt x="602"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5"/>
                </a:lnTo>
                <a:lnTo>
                  <a:pt x="603" y="376"/>
                </a:lnTo>
                <a:lnTo>
                  <a:pt x="603" y="376"/>
                </a:lnTo>
                <a:lnTo>
                  <a:pt x="603" y="376"/>
                </a:lnTo>
                <a:lnTo>
                  <a:pt x="603" y="376"/>
                </a:lnTo>
                <a:lnTo>
                  <a:pt x="603" y="376"/>
                </a:lnTo>
                <a:lnTo>
                  <a:pt x="603" y="377"/>
                </a:lnTo>
                <a:lnTo>
                  <a:pt x="603" y="377"/>
                </a:lnTo>
                <a:lnTo>
                  <a:pt x="603" y="377"/>
                </a:lnTo>
                <a:lnTo>
                  <a:pt x="603" y="377"/>
                </a:lnTo>
                <a:lnTo>
                  <a:pt x="603" y="377"/>
                </a:lnTo>
                <a:lnTo>
                  <a:pt x="603" y="377"/>
                </a:lnTo>
                <a:lnTo>
                  <a:pt x="603" y="377"/>
                </a:lnTo>
                <a:lnTo>
                  <a:pt x="603" y="377"/>
                </a:lnTo>
                <a:lnTo>
                  <a:pt x="603" y="377"/>
                </a:lnTo>
                <a:lnTo>
                  <a:pt x="603" y="377"/>
                </a:lnTo>
                <a:lnTo>
                  <a:pt x="603" y="377"/>
                </a:lnTo>
                <a:lnTo>
                  <a:pt x="603" y="377"/>
                </a:lnTo>
                <a:lnTo>
                  <a:pt x="603" y="378"/>
                </a:lnTo>
                <a:lnTo>
                  <a:pt x="603" y="378"/>
                </a:lnTo>
                <a:lnTo>
                  <a:pt x="603" y="378"/>
                </a:lnTo>
                <a:lnTo>
                  <a:pt x="603" y="378"/>
                </a:lnTo>
                <a:lnTo>
                  <a:pt x="603" y="378"/>
                </a:lnTo>
                <a:lnTo>
                  <a:pt x="603" y="378"/>
                </a:lnTo>
                <a:lnTo>
                  <a:pt x="603" y="378"/>
                </a:lnTo>
                <a:lnTo>
                  <a:pt x="603" y="378"/>
                </a:lnTo>
                <a:lnTo>
                  <a:pt x="603" y="378"/>
                </a:lnTo>
                <a:lnTo>
                  <a:pt x="603" y="378"/>
                </a:lnTo>
                <a:lnTo>
                  <a:pt x="603" y="378"/>
                </a:lnTo>
                <a:lnTo>
                  <a:pt x="603" y="379"/>
                </a:lnTo>
                <a:lnTo>
                  <a:pt x="603" y="379"/>
                </a:lnTo>
                <a:lnTo>
                  <a:pt x="603" y="379"/>
                </a:lnTo>
                <a:lnTo>
                  <a:pt x="603" y="379"/>
                </a:lnTo>
                <a:lnTo>
                  <a:pt x="603" y="379"/>
                </a:lnTo>
                <a:lnTo>
                  <a:pt x="603" y="379"/>
                </a:lnTo>
                <a:lnTo>
                  <a:pt x="603" y="379"/>
                </a:lnTo>
                <a:lnTo>
                  <a:pt x="603" y="379"/>
                </a:lnTo>
                <a:lnTo>
                  <a:pt x="603" y="379"/>
                </a:lnTo>
                <a:lnTo>
                  <a:pt x="603" y="379"/>
                </a:lnTo>
                <a:lnTo>
                  <a:pt x="603" y="379"/>
                </a:lnTo>
                <a:lnTo>
                  <a:pt x="603" y="379"/>
                </a:lnTo>
                <a:lnTo>
                  <a:pt x="603" y="379"/>
                </a:lnTo>
                <a:lnTo>
                  <a:pt x="603" y="379"/>
                </a:lnTo>
                <a:lnTo>
                  <a:pt x="603" y="379"/>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0"/>
                </a:lnTo>
                <a:lnTo>
                  <a:pt x="603" y="381"/>
                </a:lnTo>
                <a:lnTo>
                  <a:pt x="603" y="381"/>
                </a:lnTo>
                <a:lnTo>
                  <a:pt x="603" y="381"/>
                </a:lnTo>
                <a:lnTo>
                  <a:pt x="603" y="381"/>
                </a:lnTo>
                <a:lnTo>
                  <a:pt x="603" y="381"/>
                </a:lnTo>
                <a:lnTo>
                  <a:pt x="603" y="381"/>
                </a:lnTo>
                <a:lnTo>
                  <a:pt x="603" y="381"/>
                </a:lnTo>
                <a:lnTo>
                  <a:pt x="603" y="381"/>
                </a:lnTo>
                <a:lnTo>
                  <a:pt x="603" y="381"/>
                </a:lnTo>
                <a:lnTo>
                  <a:pt x="603" y="381"/>
                </a:lnTo>
                <a:lnTo>
                  <a:pt x="603" y="381"/>
                </a:lnTo>
                <a:lnTo>
                  <a:pt x="603" y="381"/>
                </a:lnTo>
                <a:lnTo>
                  <a:pt x="603" y="381"/>
                </a:lnTo>
                <a:lnTo>
                  <a:pt x="602" y="381"/>
                </a:lnTo>
                <a:lnTo>
                  <a:pt x="602" y="381"/>
                </a:lnTo>
                <a:lnTo>
                  <a:pt x="603" y="381"/>
                </a:lnTo>
                <a:lnTo>
                  <a:pt x="603" y="381"/>
                </a:lnTo>
                <a:lnTo>
                  <a:pt x="603" y="382"/>
                </a:lnTo>
                <a:lnTo>
                  <a:pt x="603" y="382"/>
                </a:lnTo>
                <a:lnTo>
                  <a:pt x="603" y="382"/>
                </a:lnTo>
                <a:lnTo>
                  <a:pt x="603" y="382"/>
                </a:lnTo>
                <a:lnTo>
                  <a:pt x="603" y="382"/>
                </a:lnTo>
                <a:lnTo>
                  <a:pt x="602" y="382"/>
                </a:lnTo>
                <a:lnTo>
                  <a:pt x="602" y="382"/>
                </a:lnTo>
                <a:lnTo>
                  <a:pt x="602" y="382"/>
                </a:lnTo>
                <a:lnTo>
                  <a:pt x="602" y="382"/>
                </a:lnTo>
                <a:lnTo>
                  <a:pt x="602" y="383"/>
                </a:lnTo>
                <a:lnTo>
                  <a:pt x="602" y="383"/>
                </a:lnTo>
                <a:lnTo>
                  <a:pt x="602"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3"/>
                </a:lnTo>
                <a:lnTo>
                  <a:pt x="603" y="384"/>
                </a:lnTo>
                <a:lnTo>
                  <a:pt x="603" y="384"/>
                </a:lnTo>
                <a:lnTo>
                  <a:pt x="603" y="384"/>
                </a:lnTo>
                <a:lnTo>
                  <a:pt x="603" y="384"/>
                </a:lnTo>
                <a:lnTo>
                  <a:pt x="603" y="384"/>
                </a:lnTo>
                <a:lnTo>
                  <a:pt x="603" y="384"/>
                </a:lnTo>
                <a:lnTo>
                  <a:pt x="602" y="384"/>
                </a:lnTo>
                <a:lnTo>
                  <a:pt x="602" y="384"/>
                </a:lnTo>
                <a:lnTo>
                  <a:pt x="602" y="384"/>
                </a:lnTo>
                <a:lnTo>
                  <a:pt x="602" y="384"/>
                </a:lnTo>
                <a:lnTo>
                  <a:pt x="602" y="385"/>
                </a:lnTo>
                <a:lnTo>
                  <a:pt x="602" y="385"/>
                </a:lnTo>
                <a:lnTo>
                  <a:pt x="602" y="385"/>
                </a:lnTo>
                <a:lnTo>
                  <a:pt x="602" y="385"/>
                </a:lnTo>
                <a:lnTo>
                  <a:pt x="602" y="385"/>
                </a:lnTo>
                <a:lnTo>
                  <a:pt x="602" y="385"/>
                </a:lnTo>
                <a:lnTo>
                  <a:pt x="602" y="385"/>
                </a:lnTo>
                <a:lnTo>
                  <a:pt x="602" y="385"/>
                </a:lnTo>
                <a:lnTo>
                  <a:pt x="602" y="385"/>
                </a:lnTo>
                <a:lnTo>
                  <a:pt x="603" y="385"/>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3" y="386"/>
                </a:lnTo>
                <a:lnTo>
                  <a:pt x="604" y="386"/>
                </a:lnTo>
                <a:lnTo>
                  <a:pt x="604" y="386"/>
                </a:lnTo>
                <a:lnTo>
                  <a:pt x="604" y="386"/>
                </a:lnTo>
                <a:lnTo>
                  <a:pt x="604" y="386"/>
                </a:lnTo>
                <a:lnTo>
                  <a:pt x="604" y="386"/>
                </a:lnTo>
                <a:lnTo>
                  <a:pt x="604" y="387"/>
                </a:lnTo>
                <a:lnTo>
                  <a:pt x="604" y="387"/>
                </a:lnTo>
                <a:lnTo>
                  <a:pt x="604" y="387"/>
                </a:lnTo>
                <a:lnTo>
                  <a:pt x="604" y="387"/>
                </a:lnTo>
                <a:lnTo>
                  <a:pt x="604" y="387"/>
                </a:lnTo>
                <a:lnTo>
                  <a:pt x="604" y="387"/>
                </a:lnTo>
                <a:lnTo>
                  <a:pt x="604" y="387"/>
                </a:lnTo>
                <a:lnTo>
                  <a:pt x="604" y="387"/>
                </a:lnTo>
                <a:lnTo>
                  <a:pt x="605" y="387"/>
                </a:lnTo>
                <a:lnTo>
                  <a:pt x="605" y="387"/>
                </a:lnTo>
                <a:lnTo>
                  <a:pt x="605" y="387"/>
                </a:lnTo>
                <a:lnTo>
                  <a:pt x="605" y="387"/>
                </a:lnTo>
                <a:lnTo>
                  <a:pt x="605" y="387"/>
                </a:lnTo>
                <a:lnTo>
                  <a:pt x="605" y="388"/>
                </a:lnTo>
                <a:lnTo>
                  <a:pt x="605" y="388"/>
                </a:lnTo>
                <a:lnTo>
                  <a:pt x="605" y="388"/>
                </a:lnTo>
                <a:lnTo>
                  <a:pt x="605" y="388"/>
                </a:lnTo>
                <a:lnTo>
                  <a:pt x="605" y="388"/>
                </a:lnTo>
                <a:lnTo>
                  <a:pt x="605" y="388"/>
                </a:lnTo>
                <a:lnTo>
                  <a:pt x="606" y="388"/>
                </a:lnTo>
                <a:lnTo>
                  <a:pt x="606" y="388"/>
                </a:lnTo>
                <a:lnTo>
                  <a:pt x="606" y="388"/>
                </a:lnTo>
                <a:lnTo>
                  <a:pt x="606" y="388"/>
                </a:lnTo>
                <a:lnTo>
                  <a:pt x="606" y="388"/>
                </a:lnTo>
                <a:lnTo>
                  <a:pt x="606" y="388"/>
                </a:lnTo>
                <a:lnTo>
                  <a:pt x="606" y="388"/>
                </a:lnTo>
                <a:lnTo>
                  <a:pt x="606" y="387"/>
                </a:lnTo>
                <a:lnTo>
                  <a:pt x="606" y="387"/>
                </a:lnTo>
                <a:lnTo>
                  <a:pt x="606" y="387"/>
                </a:lnTo>
                <a:lnTo>
                  <a:pt x="606" y="387"/>
                </a:lnTo>
                <a:lnTo>
                  <a:pt x="606" y="387"/>
                </a:lnTo>
                <a:lnTo>
                  <a:pt x="607" y="387"/>
                </a:lnTo>
                <a:lnTo>
                  <a:pt x="607" y="387"/>
                </a:lnTo>
                <a:lnTo>
                  <a:pt x="607" y="387"/>
                </a:lnTo>
                <a:lnTo>
                  <a:pt x="607" y="387"/>
                </a:lnTo>
                <a:lnTo>
                  <a:pt x="607" y="387"/>
                </a:lnTo>
                <a:lnTo>
                  <a:pt x="607" y="387"/>
                </a:lnTo>
                <a:lnTo>
                  <a:pt x="607" y="387"/>
                </a:lnTo>
                <a:lnTo>
                  <a:pt x="607" y="387"/>
                </a:lnTo>
                <a:lnTo>
                  <a:pt x="607" y="387"/>
                </a:lnTo>
                <a:lnTo>
                  <a:pt x="607" y="387"/>
                </a:lnTo>
                <a:lnTo>
                  <a:pt x="608" y="387"/>
                </a:lnTo>
                <a:lnTo>
                  <a:pt x="608" y="387"/>
                </a:lnTo>
                <a:lnTo>
                  <a:pt x="608" y="387"/>
                </a:lnTo>
                <a:lnTo>
                  <a:pt x="608" y="387"/>
                </a:lnTo>
                <a:lnTo>
                  <a:pt x="608" y="387"/>
                </a:lnTo>
                <a:lnTo>
                  <a:pt x="608" y="387"/>
                </a:lnTo>
                <a:lnTo>
                  <a:pt x="608" y="388"/>
                </a:lnTo>
                <a:lnTo>
                  <a:pt x="608" y="388"/>
                </a:lnTo>
                <a:lnTo>
                  <a:pt x="608" y="388"/>
                </a:lnTo>
                <a:lnTo>
                  <a:pt x="608" y="388"/>
                </a:lnTo>
                <a:lnTo>
                  <a:pt x="608" y="388"/>
                </a:lnTo>
                <a:lnTo>
                  <a:pt x="608" y="388"/>
                </a:lnTo>
                <a:lnTo>
                  <a:pt x="608" y="388"/>
                </a:lnTo>
                <a:lnTo>
                  <a:pt x="608" y="388"/>
                </a:lnTo>
                <a:lnTo>
                  <a:pt x="608" y="388"/>
                </a:lnTo>
                <a:lnTo>
                  <a:pt x="608" y="388"/>
                </a:lnTo>
                <a:lnTo>
                  <a:pt x="608" y="389"/>
                </a:lnTo>
                <a:lnTo>
                  <a:pt x="608" y="389"/>
                </a:lnTo>
                <a:lnTo>
                  <a:pt x="608" y="389"/>
                </a:lnTo>
                <a:lnTo>
                  <a:pt x="608" y="389"/>
                </a:lnTo>
                <a:lnTo>
                  <a:pt x="608" y="389"/>
                </a:lnTo>
                <a:lnTo>
                  <a:pt x="608" y="389"/>
                </a:lnTo>
                <a:lnTo>
                  <a:pt x="608" y="389"/>
                </a:lnTo>
                <a:lnTo>
                  <a:pt x="608" y="389"/>
                </a:lnTo>
                <a:lnTo>
                  <a:pt x="608" y="389"/>
                </a:lnTo>
                <a:lnTo>
                  <a:pt x="608" y="389"/>
                </a:lnTo>
                <a:lnTo>
                  <a:pt x="607" y="389"/>
                </a:lnTo>
                <a:lnTo>
                  <a:pt x="608" y="389"/>
                </a:lnTo>
                <a:lnTo>
                  <a:pt x="608" y="389"/>
                </a:lnTo>
                <a:lnTo>
                  <a:pt x="608" y="389"/>
                </a:lnTo>
                <a:lnTo>
                  <a:pt x="608" y="390"/>
                </a:lnTo>
                <a:lnTo>
                  <a:pt x="607" y="390"/>
                </a:lnTo>
                <a:lnTo>
                  <a:pt x="607" y="390"/>
                </a:lnTo>
                <a:lnTo>
                  <a:pt x="607" y="390"/>
                </a:lnTo>
                <a:lnTo>
                  <a:pt x="607" y="390"/>
                </a:lnTo>
                <a:lnTo>
                  <a:pt x="607" y="390"/>
                </a:lnTo>
                <a:lnTo>
                  <a:pt x="607" y="390"/>
                </a:lnTo>
                <a:lnTo>
                  <a:pt x="607" y="391"/>
                </a:lnTo>
                <a:lnTo>
                  <a:pt x="607" y="391"/>
                </a:lnTo>
                <a:lnTo>
                  <a:pt x="607" y="391"/>
                </a:lnTo>
                <a:lnTo>
                  <a:pt x="607" y="391"/>
                </a:lnTo>
                <a:lnTo>
                  <a:pt x="607" y="391"/>
                </a:lnTo>
                <a:lnTo>
                  <a:pt x="607" y="391"/>
                </a:lnTo>
                <a:lnTo>
                  <a:pt x="607" y="391"/>
                </a:lnTo>
                <a:lnTo>
                  <a:pt x="607" y="391"/>
                </a:lnTo>
                <a:lnTo>
                  <a:pt x="607" y="391"/>
                </a:lnTo>
                <a:lnTo>
                  <a:pt x="607" y="391"/>
                </a:lnTo>
                <a:lnTo>
                  <a:pt x="607" y="391"/>
                </a:lnTo>
                <a:lnTo>
                  <a:pt x="607" y="391"/>
                </a:lnTo>
                <a:lnTo>
                  <a:pt x="607" y="391"/>
                </a:lnTo>
                <a:lnTo>
                  <a:pt x="607" y="391"/>
                </a:lnTo>
                <a:lnTo>
                  <a:pt x="607" y="391"/>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2"/>
                </a:lnTo>
                <a:lnTo>
                  <a:pt x="607" y="393"/>
                </a:lnTo>
                <a:lnTo>
                  <a:pt x="607" y="393"/>
                </a:lnTo>
                <a:lnTo>
                  <a:pt x="607" y="393"/>
                </a:lnTo>
                <a:lnTo>
                  <a:pt x="607" y="393"/>
                </a:lnTo>
                <a:lnTo>
                  <a:pt x="607" y="393"/>
                </a:lnTo>
                <a:lnTo>
                  <a:pt x="607" y="393"/>
                </a:lnTo>
                <a:lnTo>
                  <a:pt x="607" y="393"/>
                </a:lnTo>
                <a:lnTo>
                  <a:pt x="608" y="393"/>
                </a:lnTo>
                <a:lnTo>
                  <a:pt x="608" y="393"/>
                </a:lnTo>
                <a:lnTo>
                  <a:pt x="608" y="393"/>
                </a:lnTo>
                <a:lnTo>
                  <a:pt x="608" y="393"/>
                </a:lnTo>
                <a:lnTo>
                  <a:pt x="608" y="393"/>
                </a:lnTo>
                <a:lnTo>
                  <a:pt x="608" y="393"/>
                </a:lnTo>
                <a:lnTo>
                  <a:pt x="608" y="393"/>
                </a:lnTo>
                <a:lnTo>
                  <a:pt x="608" y="393"/>
                </a:lnTo>
                <a:lnTo>
                  <a:pt x="608" y="394"/>
                </a:lnTo>
                <a:lnTo>
                  <a:pt x="608" y="393"/>
                </a:lnTo>
                <a:lnTo>
                  <a:pt x="608" y="393"/>
                </a:lnTo>
                <a:lnTo>
                  <a:pt x="608" y="393"/>
                </a:lnTo>
                <a:lnTo>
                  <a:pt x="608" y="393"/>
                </a:lnTo>
                <a:lnTo>
                  <a:pt x="608" y="393"/>
                </a:lnTo>
                <a:lnTo>
                  <a:pt x="608" y="394"/>
                </a:lnTo>
                <a:lnTo>
                  <a:pt x="608" y="394"/>
                </a:lnTo>
                <a:lnTo>
                  <a:pt x="608" y="394"/>
                </a:lnTo>
                <a:lnTo>
                  <a:pt x="608" y="394"/>
                </a:lnTo>
                <a:lnTo>
                  <a:pt x="608" y="394"/>
                </a:lnTo>
                <a:lnTo>
                  <a:pt x="608" y="394"/>
                </a:lnTo>
                <a:lnTo>
                  <a:pt x="608" y="394"/>
                </a:lnTo>
                <a:lnTo>
                  <a:pt x="608" y="394"/>
                </a:lnTo>
                <a:lnTo>
                  <a:pt x="608" y="394"/>
                </a:lnTo>
                <a:lnTo>
                  <a:pt x="608" y="394"/>
                </a:lnTo>
                <a:lnTo>
                  <a:pt x="609" y="394"/>
                </a:lnTo>
                <a:lnTo>
                  <a:pt x="609" y="394"/>
                </a:lnTo>
                <a:lnTo>
                  <a:pt x="609" y="394"/>
                </a:lnTo>
                <a:lnTo>
                  <a:pt x="609" y="394"/>
                </a:lnTo>
                <a:lnTo>
                  <a:pt x="609" y="394"/>
                </a:lnTo>
                <a:lnTo>
                  <a:pt x="609" y="394"/>
                </a:lnTo>
                <a:lnTo>
                  <a:pt x="609" y="394"/>
                </a:lnTo>
                <a:lnTo>
                  <a:pt x="609" y="394"/>
                </a:lnTo>
                <a:lnTo>
                  <a:pt x="609" y="394"/>
                </a:lnTo>
                <a:lnTo>
                  <a:pt x="609" y="394"/>
                </a:lnTo>
                <a:lnTo>
                  <a:pt x="609" y="394"/>
                </a:lnTo>
                <a:lnTo>
                  <a:pt x="609" y="394"/>
                </a:lnTo>
                <a:lnTo>
                  <a:pt x="609" y="394"/>
                </a:lnTo>
                <a:lnTo>
                  <a:pt x="609" y="394"/>
                </a:lnTo>
                <a:lnTo>
                  <a:pt x="609" y="394"/>
                </a:lnTo>
                <a:lnTo>
                  <a:pt x="609" y="395"/>
                </a:lnTo>
                <a:lnTo>
                  <a:pt x="609" y="395"/>
                </a:lnTo>
                <a:lnTo>
                  <a:pt x="609" y="395"/>
                </a:lnTo>
                <a:lnTo>
                  <a:pt x="609" y="395"/>
                </a:lnTo>
                <a:lnTo>
                  <a:pt x="609" y="395"/>
                </a:lnTo>
                <a:lnTo>
                  <a:pt x="609" y="395"/>
                </a:lnTo>
                <a:lnTo>
                  <a:pt x="609" y="395"/>
                </a:lnTo>
                <a:lnTo>
                  <a:pt x="609" y="396"/>
                </a:lnTo>
                <a:lnTo>
                  <a:pt x="609" y="396"/>
                </a:lnTo>
                <a:lnTo>
                  <a:pt x="609" y="396"/>
                </a:lnTo>
                <a:lnTo>
                  <a:pt x="609" y="396"/>
                </a:lnTo>
                <a:lnTo>
                  <a:pt x="609" y="396"/>
                </a:lnTo>
                <a:lnTo>
                  <a:pt x="609" y="396"/>
                </a:lnTo>
                <a:lnTo>
                  <a:pt x="609" y="397"/>
                </a:lnTo>
                <a:lnTo>
                  <a:pt x="609" y="397"/>
                </a:lnTo>
                <a:lnTo>
                  <a:pt x="609" y="397"/>
                </a:lnTo>
                <a:lnTo>
                  <a:pt x="609" y="397"/>
                </a:lnTo>
                <a:lnTo>
                  <a:pt x="609" y="397"/>
                </a:lnTo>
                <a:lnTo>
                  <a:pt x="609" y="397"/>
                </a:lnTo>
                <a:lnTo>
                  <a:pt x="608" y="397"/>
                </a:lnTo>
                <a:lnTo>
                  <a:pt x="608" y="397"/>
                </a:lnTo>
                <a:lnTo>
                  <a:pt x="608" y="398"/>
                </a:lnTo>
                <a:lnTo>
                  <a:pt x="608" y="398"/>
                </a:lnTo>
                <a:lnTo>
                  <a:pt x="608" y="398"/>
                </a:lnTo>
                <a:lnTo>
                  <a:pt x="608" y="398"/>
                </a:lnTo>
                <a:lnTo>
                  <a:pt x="608" y="398"/>
                </a:lnTo>
                <a:lnTo>
                  <a:pt x="608" y="398"/>
                </a:lnTo>
                <a:lnTo>
                  <a:pt x="608" y="399"/>
                </a:lnTo>
                <a:lnTo>
                  <a:pt x="608" y="399"/>
                </a:lnTo>
                <a:lnTo>
                  <a:pt x="608" y="399"/>
                </a:lnTo>
                <a:lnTo>
                  <a:pt x="608" y="399"/>
                </a:lnTo>
                <a:lnTo>
                  <a:pt x="608" y="400"/>
                </a:lnTo>
                <a:lnTo>
                  <a:pt x="608" y="400"/>
                </a:lnTo>
                <a:lnTo>
                  <a:pt x="608" y="401"/>
                </a:lnTo>
                <a:lnTo>
                  <a:pt x="608" y="401"/>
                </a:lnTo>
                <a:lnTo>
                  <a:pt x="608" y="402"/>
                </a:lnTo>
                <a:lnTo>
                  <a:pt x="607" y="402"/>
                </a:lnTo>
                <a:lnTo>
                  <a:pt x="607" y="402"/>
                </a:lnTo>
                <a:lnTo>
                  <a:pt x="607" y="403"/>
                </a:lnTo>
                <a:lnTo>
                  <a:pt x="607" y="404"/>
                </a:lnTo>
                <a:lnTo>
                  <a:pt x="607" y="405"/>
                </a:lnTo>
                <a:lnTo>
                  <a:pt x="607" y="405"/>
                </a:lnTo>
                <a:lnTo>
                  <a:pt x="607" y="405"/>
                </a:lnTo>
                <a:lnTo>
                  <a:pt x="608" y="406"/>
                </a:lnTo>
                <a:lnTo>
                  <a:pt x="608" y="406"/>
                </a:lnTo>
                <a:lnTo>
                  <a:pt x="607" y="407"/>
                </a:lnTo>
                <a:lnTo>
                  <a:pt x="606" y="408"/>
                </a:lnTo>
                <a:lnTo>
                  <a:pt x="606" y="408"/>
                </a:lnTo>
                <a:lnTo>
                  <a:pt x="606" y="409"/>
                </a:lnTo>
                <a:lnTo>
                  <a:pt x="606" y="409"/>
                </a:lnTo>
                <a:lnTo>
                  <a:pt x="606" y="409"/>
                </a:lnTo>
                <a:lnTo>
                  <a:pt x="606" y="409"/>
                </a:lnTo>
                <a:lnTo>
                  <a:pt x="607" y="409"/>
                </a:lnTo>
                <a:lnTo>
                  <a:pt x="607" y="409"/>
                </a:lnTo>
                <a:lnTo>
                  <a:pt x="608" y="409"/>
                </a:lnTo>
                <a:lnTo>
                  <a:pt x="608" y="409"/>
                </a:lnTo>
                <a:lnTo>
                  <a:pt x="608" y="409"/>
                </a:lnTo>
                <a:lnTo>
                  <a:pt x="608" y="409"/>
                </a:lnTo>
                <a:lnTo>
                  <a:pt x="609" y="409"/>
                </a:lnTo>
                <a:lnTo>
                  <a:pt x="609" y="409"/>
                </a:lnTo>
                <a:lnTo>
                  <a:pt x="609" y="410"/>
                </a:lnTo>
                <a:lnTo>
                  <a:pt x="610" y="410"/>
                </a:lnTo>
                <a:lnTo>
                  <a:pt x="610" y="410"/>
                </a:lnTo>
                <a:lnTo>
                  <a:pt x="610" y="411"/>
                </a:lnTo>
                <a:lnTo>
                  <a:pt x="610" y="411"/>
                </a:lnTo>
                <a:lnTo>
                  <a:pt x="610" y="411"/>
                </a:lnTo>
                <a:lnTo>
                  <a:pt x="611" y="411"/>
                </a:lnTo>
                <a:lnTo>
                  <a:pt x="611" y="412"/>
                </a:lnTo>
                <a:lnTo>
                  <a:pt x="611" y="412"/>
                </a:lnTo>
                <a:lnTo>
                  <a:pt x="611" y="411"/>
                </a:lnTo>
                <a:lnTo>
                  <a:pt x="611" y="411"/>
                </a:lnTo>
                <a:lnTo>
                  <a:pt x="612" y="412"/>
                </a:lnTo>
                <a:lnTo>
                  <a:pt x="613" y="412"/>
                </a:lnTo>
                <a:lnTo>
                  <a:pt x="613" y="412"/>
                </a:lnTo>
                <a:lnTo>
                  <a:pt x="613" y="412"/>
                </a:lnTo>
                <a:lnTo>
                  <a:pt x="614" y="413"/>
                </a:lnTo>
                <a:lnTo>
                  <a:pt x="614" y="413"/>
                </a:lnTo>
                <a:lnTo>
                  <a:pt x="614" y="413"/>
                </a:lnTo>
                <a:lnTo>
                  <a:pt x="614" y="414"/>
                </a:lnTo>
                <a:lnTo>
                  <a:pt x="614" y="414"/>
                </a:lnTo>
                <a:lnTo>
                  <a:pt x="614" y="414"/>
                </a:lnTo>
                <a:lnTo>
                  <a:pt x="614" y="414"/>
                </a:lnTo>
                <a:lnTo>
                  <a:pt x="614" y="414"/>
                </a:lnTo>
                <a:lnTo>
                  <a:pt x="615" y="414"/>
                </a:lnTo>
                <a:lnTo>
                  <a:pt x="615" y="414"/>
                </a:lnTo>
                <a:lnTo>
                  <a:pt x="616" y="414"/>
                </a:lnTo>
                <a:lnTo>
                  <a:pt x="616" y="414"/>
                </a:lnTo>
                <a:lnTo>
                  <a:pt x="617" y="413"/>
                </a:lnTo>
                <a:lnTo>
                  <a:pt x="618" y="413"/>
                </a:lnTo>
                <a:lnTo>
                  <a:pt x="618" y="414"/>
                </a:lnTo>
                <a:lnTo>
                  <a:pt x="619" y="414"/>
                </a:lnTo>
                <a:lnTo>
                  <a:pt x="620" y="415"/>
                </a:lnTo>
                <a:lnTo>
                  <a:pt x="621" y="415"/>
                </a:lnTo>
                <a:lnTo>
                  <a:pt x="622" y="415"/>
                </a:lnTo>
                <a:lnTo>
                  <a:pt x="622" y="415"/>
                </a:lnTo>
                <a:lnTo>
                  <a:pt x="622" y="415"/>
                </a:lnTo>
                <a:lnTo>
                  <a:pt x="622" y="416"/>
                </a:lnTo>
                <a:lnTo>
                  <a:pt x="623" y="416"/>
                </a:lnTo>
                <a:lnTo>
                  <a:pt x="623" y="416"/>
                </a:lnTo>
                <a:lnTo>
                  <a:pt x="624" y="416"/>
                </a:lnTo>
                <a:lnTo>
                  <a:pt x="624" y="417"/>
                </a:lnTo>
                <a:lnTo>
                  <a:pt x="624" y="417"/>
                </a:lnTo>
                <a:lnTo>
                  <a:pt x="624" y="417"/>
                </a:lnTo>
                <a:lnTo>
                  <a:pt x="624" y="417"/>
                </a:lnTo>
                <a:lnTo>
                  <a:pt x="624" y="417"/>
                </a:lnTo>
                <a:lnTo>
                  <a:pt x="624" y="417"/>
                </a:lnTo>
                <a:lnTo>
                  <a:pt x="625" y="417"/>
                </a:lnTo>
                <a:lnTo>
                  <a:pt x="625" y="417"/>
                </a:lnTo>
                <a:lnTo>
                  <a:pt x="625" y="417"/>
                </a:lnTo>
                <a:lnTo>
                  <a:pt x="625" y="417"/>
                </a:lnTo>
                <a:lnTo>
                  <a:pt x="625" y="417"/>
                </a:lnTo>
                <a:lnTo>
                  <a:pt x="625" y="417"/>
                </a:lnTo>
                <a:lnTo>
                  <a:pt x="625" y="417"/>
                </a:lnTo>
                <a:lnTo>
                  <a:pt x="625" y="417"/>
                </a:lnTo>
                <a:lnTo>
                  <a:pt x="625" y="417"/>
                </a:lnTo>
                <a:lnTo>
                  <a:pt x="625" y="417"/>
                </a:lnTo>
                <a:lnTo>
                  <a:pt x="625" y="417"/>
                </a:lnTo>
                <a:lnTo>
                  <a:pt x="625" y="417"/>
                </a:lnTo>
                <a:lnTo>
                  <a:pt x="625" y="417"/>
                </a:lnTo>
                <a:lnTo>
                  <a:pt x="625" y="417"/>
                </a:lnTo>
                <a:lnTo>
                  <a:pt x="624" y="417"/>
                </a:lnTo>
                <a:lnTo>
                  <a:pt x="624" y="417"/>
                </a:lnTo>
                <a:lnTo>
                  <a:pt x="624" y="418"/>
                </a:lnTo>
                <a:lnTo>
                  <a:pt x="624" y="418"/>
                </a:lnTo>
                <a:lnTo>
                  <a:pt x="624" y="418"/>
                </a:lnTo>
                <a:lnTo>
                  <a:pt x="624" y="418"/>
                </a:lnTo>
                <a:lnTo>
                  <a:pt x="624" y="418"/>
                </a:lnTo>
                <a:lnTo>
                  <a:pt x="624" y="418"/>
                </a:lnTo>
                <a:lnTo>
                  <a:pt x="624" y="418"/>
                </a:lnTo>
                <a:lnTo>
                  <a:pt x="624" y="418"/>
                </a:lnTo>
                <a:lnTo>
                  <a:pt x="624" y="418"/>
                </a:lnTo>
                <a:lnTo>
                  <a:pt x="624" y="418"/>
                </a:lnTo>
                <a:lnTo>
                  <a:pt x="624" y="418"/>
                </a:lnTo>
                <a:lnTo>
                  <a:pt x="624" y="418"/>
                </a:lnTo>
                <a:lnTo>
                  <a:pt x="624" y="418"/>
                </a:lnTo>
                <a:lnTo>
                  <a:pt x="624" y="418"/>
                </a:lnTo>
                <a:lnTo>
                  <a:pt x="625" y="418"/>
                </a:lnTo>
                <a:lnTo>
                  <a:pt x="625" y="418"/>
                </a:lnTo>
                <a:lnTo>
                  <a:pt x="625" y="418"/>
                </a:lnTo>
                <a:lnTo>
                  <a:pt x="625" y="418"/>
                </a:lnTo>
                <a:lnTo>
                  <a:pt x="625" y="418"/>
                </a:lnTo>
                <a:lnTo>
                  <a:pt x="625" y="418"/>
                </a:lnTo>
                <a:lnTo>
                  <a:pt x="625" y="418"/>
                </a:lnTo>
                <a:lnTo>
                  <a:pt x="625" y="418"/>
                </a:lnTo>
                <a:lnTo>
                  <a:pt x="625" y="418"/>
                </a:lnTo>
                <a:lnTo>
                  <a:pt x="625" y="418"/>
                </a:lnTo>
                <a:lnTo>
                  <a:pt x="625" y="418"/>
                </a:lnTo>
                <a:lnTo>
                  <a:pt x="625" y="419"/>
                </a:lnTo>
                <a:lnTo>
                  <a:pt x="625" y="419"/>
                </a:lnTo>
                <a:lnTo>
                  <a:pt x="625" y="419"/>
                </a:lnTo>
                <a:lnTo>
                  <a:pt x="625" y="419"/>
                </a:lnTo>
                <a:lnTo>
                  <a:pt x="625" y="419"/>
                </a:lnTo>
                <a:lnTo>
                  <a:pt x="625" y="419"/>
                </a:lnTo>
                <a:lnTo>
                  <a:pt x="625" y="419"/>
                </a:lnTo>
                <a:lnTo>
                  <a:pt x="625" y="419"/>
                </a:lnTo>
                <a:lnTo>
                  <a:pt x="625" y="419"/>
                </a:lnTo>
                <a:lnTo>
                  <a:pt x="625"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19"/>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4"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0"/>
                </a:lnTo>
                <a:lnTo>
                  <a:pt x="623" y="421"/>
                </a:lnTo>
                <a:lnTo>
                  <a:pt x="623" y="421"/>
                </a:lnTo>
                <a:lnTo>
                  <a:pt x="623" y="421"/>
                </a:lnTo>
                <a:lnTo>
                  <a:pt x="623" y="421"/>
                </a:lnTo>
                <a:lnTo>
                  <a:pt x="623" y="421"/>
                </a:lnTo>
                <a:lnTo>
                  <a:pt x="623" y="421"/>
                </a:lnTo>
                <a:lnTo>
                  <a:pt x="623" y="421"/>
                </a:lnTo>
                <a:lnTo>
                  <a:pt x="623" y="421"/>
                </a:lnTo>
                <a:lnTo>
                  <a:pt x="623" y="421"/>
                </a:lnTo>
                <a:lnTo>
                  <a:pt x="623" y="421"/>
                </a:lnTo>
                <a:lnTo>
                  <a:pt x="623" y="421"/>
                </a:lnTo>
                <a:lnTo>
                  <a:pt x="623" y="421"/>
                </a:lnTo>
                <a:lnTo>
                  <a:pt x="623" y="421"/>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2"/>
                </a:lnTo>
                <a:lnTo>
                  <a:pt x="623" y="423"/>
                </a:lnTo>
                <a:lnTo>
                  <a:pt x="624" y="423"/>
                </a:lnTo>
                <a:lnTo>
                  <a:pt x="624" y="423"/>
                </a:lnTo>
                <a:lnTo>
                  <a:pt x="624" y="423"/>
                </a:lnTo>
                <a:lnTo>
                  <a:pt x="624" y="423"/>
                </a:lnTo>
                <a:lnTo>
                  <a:pt x="624" y="423"/>
                </a:lnTo>
                <a:lnTo>
                  <a:pt x="624" y="423"/>
                </a:lnTo>
                <a:lnTo>
                  <a:pt x="624" y="423"/>
                </a:lnTo>
                <a:lnTo>
                  <a:pt x="624" y="423"/>
                </a:lnTo>
                <a:lnTo>
                  <a:pt x="624" y="423"/>
                </a:lnTo>
                <a:lnTo>
                  <a:pt x="624" y="423"/>
                </a:lnTo>
                <a:lnTo>
                  <a:pt x="624" y="423"/>
                </a:lnTo>
                <a:lnTo>
                  <a:pt x="624" y="423"/>
                </a:lnTo>
                <a:lnTo>
                  <a:pt x="624" y="423"/>
                </a:lnTo>
                <a:lnTo>
                  <a:pt x="624" y="423"/>
                </a:lnTo>
                <a:lnTo>
                  <a:pt x="624" y="423"/>
                </a:lnTo>
                <a:lnTo>
                  <a:pt x="624" y="424"/>
                </a:lnTo>
                <a:lnTo>
                  <a:pt x="624" y="424"/>
                </a:lnTo>
                <a:lnTo>
                  <a:pt x="624" y="424"/>
                </a:lnTo>
                <a:lnTo>
                  <a:pt x="624" y="424"/>
                </a:lnTo>
                <a:lnTo>
                  <a:pt x="624" y="424"/>
                </a:lnTo>
                <a:lnTo>
                  <a:pt x="624" y="424"/>
                </a:lnTo>
                <a:lnTo>
                  <a:pt x="624" y="424"/>
                </a:lnTo>
                <a:lnTo>
                  <a:pt x="624" y="424"/>
                </a:lnTo>
                <a:lnTo>
                  <a:pt x="624" y="424"/>
                </a:lnTo>
                <a:lnTo>
                  <a:pt x="624" y="424"/>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5"/>
                </a:lnTo>
                <a:lnTo>
                  <a:pt x="624" y="426"/>
                </a:lnTo>
                <a:lnTo>
                  <a:pt x="624" y="426"/>
                </a:lnTo>
                <a:lnTo>
                  <a:pt x="624" y="426"/>
                </a:lnTo>
                <a:lnTo>
                  <a:pt x="624" y="426"/>
                </a:lnTo>
                <a:lnTo>
                  <a:pt x="624" y="426"/>
                </a:lnTo>
                <a:lnTo>
                  <a:pt x="624" y="426"/>
                </a:lnTo>
                <a:lnTo>
                  <a:pt x="624" y="426"/>
                </a:lnTo>
                <a:lnTo>
                  <a:pt x="624" y="426"/>
                </a:lnTo>
                <a:lnTo>
                  <a:pt x="624" y="426"/>
                </a:lnTo>
                <a:lnTo>
                  <a:pt x="624" y="426"/>
                </a:lnTo>
                <a:lnTo>
                  <a:pt x="624" y="426"/>
                </a:lnTo>
                <a:lnTo>
                  <a:pt x="624" y="427"/>
                </a:lnTo>
                <a:lnTo>
                  <a:pt x="624" y="427"/>
                </a:lnTo>
                <a:lnTo>
                  <a:pt x="624" y="427"/>
                </a:lnTo>
                <a:lnTo>
                  <a:pt x="625" y="427"/>
                </a:lnTo>
                <a:lnTo>
                  <a:pt x="625" y="429"/>
                </a:lnTo>
                <a:lnTo>
                  <a:pt x="625" y="429"/>
                </a:lnTo>
                <a:lnTo>
                  <a:pt x="625" y="429"/>
                </a:lnTo>
                <a:lnTo>
                  <a:pt x="625" y="429"/>
                </a:lnTo>
                <a:lnTo>
                  <a:pt x="626" y="430"/>
                </a:lnTo>
                <a:lnTo>
                  <a:pt x="626" y="430"/>
                </a:lnTo>
                <a:lnTo>
                  <a:pt x="626" y="430"/>
                </a:lnTo>
                <a:lnTo>
                  <a:pt x="626" y="430"/>
                </a:lnTo>
                <a:lnTo>
                  <a:pt x="626" y="430"/>
                </a:lnTo>
                <a:lnTo>
                  <a:pt x="626" y="430"/>
                </a:lnTo>
                <a:lnTo>
                  <a:pt x="626" y="430"/>
                </a:lnTo>
                <a:lnTo>
                  <a:pt x="626" y="430"/>
                </a:lnTo>
                <a:lnTo>
                  <a:pt x="626" y="430"/>
                </a:lnTo>
                <a:lnTo>
                  <a:pt x="626" y="430"/>
                </a:lnTo>
                <a:lnTo>
                  <a:pt x="626" y="430"/>
                </a:lnTo>
                <a:lnTo>
                  <a:pt x="626" y="430"/>
                </a:lnTo>
                <a:lnTo>
                  <a:pt x="626" y="430"/>
                </a:lnTo>
                <a:lnTo>
                  <a:pt x="627" y="429"/>
                </a:lnTo>
                <a:lnTo>
                  <a:pt x="627" y="429"/>
                </a:lnTo>
                <a:lnTo>
                  <a:pt x="627" y="429"/>
                </a:lnTo>
                <a:lnTo>
                  <a:pt x="627" y="429"/>
                </a:lnTo>
                <a:lnTo>
                  <a:pt x="627" y="429"/>
                </a:lnTo>
                <a:lnTo>
                  <a:pt x="627" y="429"/>
                </a:lnTo>
                <a:lnTo>
                  <a:pt x="627" y="429"/>
                </a:lnTo>
                <a:lnTo>
                  <a:pt x="627" y="429"/>
                </a:lnTo>
                <a:lnTo>
                  <a:pt x="627" y="429"/>
                </a:lnTo>
                <a:lnTo>
                  <a:pt x="627" y="429"/>
                </a:lnTo>
                <a:lnTo>
                  <a:pt x="627" y="429"/>
                </a:lnTo>
                <a:lnTo>
                  <a:pt x="627" y="429"/>
                </a:lnTo>
                <a:lnTo>
                  <a:pt x="627" y="429"/>
                </a:lnTo>
                <a:lnTo>
                  <a:pt x="627" y="430"/>
                </a:lnTo>
                <a:lnTo>
                  <a:pt x="627" y="430"/>
                </a:lnTo>
                <a:lnTo>
                  <a:pt x="627" y="430"/>
                </a:lnTo>
                <a:lnTo>
                  <a:pt x="627" y="430"/>
                </a:lnTo>
                <a:lnTo>
                  <a:pt x="627" y="430"/>
                </a:lnTo>
                <a:lnTo>
                  <a:pt x="627" y="430"/>
                </a:lnTo>
                <a:lnTo>
                  <a:pt x="627" y="430"/>
                </a:lnTo>
                <a:lnTo>
                  <a:pt x="627" y="430"/>
                </a:lnTo>
                <a:lnTo>
                  <a:pt x="627" y="431"/>
                </a:lnTo>
                <a:lnTo>
                  <a:pt x="627" y="431"/>
                </a:lnTo>
                <a:lnTo>
                  <a:pt x="627" y="431"/>
                </a:lnTo>
                <a:lnTo>
                  <a:pt x="626" y="431"/>
                </a:lnTo>
                <a:lnTo>
                  <a:pt x="626" y="431"/>
                </a:lnTo>
                <a:lnTo>
                  <a:pt x="626" y="431"/>
                </a:lnTo>
                <a:lnTo>
                  <a:pt x="626" y="431"/>
                </a:lnTo>
                <a:lnTo>
                  <a:pt x="626" y="432"/>
                </a:lnTo>
                <a:lnTo>
                  <a:pt x="626" y="432"/>
                </a:lnTo>
                <a:lnTo>
                  <a:pt x="626" y="432"/>
                </a:lnTo>
                <a:lnTo>
                  <a:pt x="626" y="432"/>
                </a:lnTo>
                <a:lnTo>
                  <a:pt x="626" y="432"/>
                </a:lnTo>
                <a:lnTo>
                  <a:pt x="626" y="432"/>
                </a:lnTo>
                <a:lnTo>
                  <a:pt x="625" y="432"/>
                </a:lnTo>
                <a:lnTo>
                  <a:pt x="625" y="432"/>
                </a:lnTo>
                <a:lnTo>
                  <a:pt x="625" y="432"/>
                </a:lnTo>
                <a:lnTo>
                  <a:pt x="625" y="432"/>
                </a:lnTo>
                <a:lnTo>
                  <a:pt x="625" y="432"/>
                </a:lnTo>
                <a:lnTo>
                  <a:pt x="625" y="433"/>
                </a:lnTo>
                <a:lnTo>
                  <a:pt x="625" y="433"/>
                </a:lnTo>
                <a:lnTo>
                  <a:pt x="625" y="434"/>
                </a:lnTo>
                <a:lnTo>
                  <a:pt x="625" y="434"/>
                </a:lnTo>
                <a:lnTo>
                  <a:pt x="625" y="434"/>
                </a:lnTo>
                <a:lnTo>
                  <a:pt x="625" y="434"/>
                </a:lnTo>
                <a:lnTo>
                  <a:pt x="625" y="434"/>
                </a:lnTo>
                <a:lnTo>
                  <a:pt x="625" y="434"/>
                </a:lnTo>
                <a:lnTo>
                  <a:pt x="625" y="434"/>
                </a:lnTo>
                <a:lnTo>
                  <a:pt x="625" y="435"/>
                </a:lnTo>
                <a:lnTo>
                  <a:pt x="625" y="435"/>
                </a:lnTo>
                <a:lnTo>
                  <a:pt x="625" y="435"/>
                </a:lnTo>
                <a:lnTo>
                  <a:pt x="624" y="435"/>
                </a:lnTo>
                <a:lnTo>
                  <a:pt x="624" y="435"/>
                </a:lnTo>
                <a:lnTo>
                  <a:pt x="624" y="435"/>
                </a:lnTo>
                <a:lnTo>
                  <a:pt x="624" y="435"/>
                </a:lnTo>
                <a:lnTo>
                  <a:pt x="624" y="435"/>
                </a:lnTo>
                <a:lnTo>
                  <a:pt x="624" y="435"/>
                </a:lnTo>
                <a:lnTo>
                  <a:pt x="624" y="435"/>
                </a:lnTo>
                <a:lnTo>
                  <a:pt x="624" y="435"/>
                </a:lnTo>
                <a:lnTo>
                  <a:pt x="624" y="435"/>
                </a:lnTo>
                <a:lnTo>
                  <a:pt x="624" y="435"/>
                </a:lnTo>
                <a:lnTo>
                  <a:pt x="624" y="435"/>
                </a:lnTo>
                <a:lnTo>
                  <a:pt x="624" y="435"/>
                </a:lnTo>
                <a:lnTo>
                  <a:pt x="624" y="436"/>
                </a:lnTo>
                <a:lnTo>
                  <a:pt x="624" y="436"/>
                </a:lnTo>
                <a:lnTo>
                  <a:pt x="624" y="436"/>
                </a:lnTo>
                <a:lnTo>
                  <a:pt x="624" y="436"/>
                </a:lnTo>
                <a:lnTo>
                  <a:pt x="624" y="436"/>
                </a:lnTo>
                <a:lnTo>
                  <a:pt x="624" y="436"/>
                </a:lnTo>
                <a:lnTo>
                  <a:pt x="623" y="436"/>
                </a:lnTo>
                <a:lnTo>
                  <a:pt x="623" y="436"/>
                </a:lnTo>
                <a:lnTo>
                  <a:pt x="623" y="436"/>
                </a:lnTo>
                <a:lnTo>
                  <a:pt x="623" y="436"/>
                </a:lnTo>
                <a:lnTo>
                  <a:pt x="623" y="436"/>
                </a:lnTo>
                <a:lnTo>
                  <a:pt x="623" y="435"/>
                </a:lnTo>
                <a:lnTo>
                  <a:pt x="623" y="435"/>
                </a:lnTo>
                <a:lnTo>
                  <a:pt x="623" y="435"/>
                </a:lnTo>
                <a:lnTo>
                  <a:pt x="623" y="435"/>
                </a:lnTo>
                <a:lnTo>
                  <a:pt x="623" y="435"/>
                </a:lnTo>
                <a:lnTo>
                  <a:pt x="623" y="435"/>
                </a:lnTo>
                <a:lnTo>
                  <a:pt x="623" y="435"/>
                </a:lnTo>
                <a:lnTo>
                  <a:pt x="622" y="435"/>
                </a:lnTo>
                <a:lnTo>
                  <a:pt x="622" y="435"/>
                </a:lnTo>
                <a:lnTo>
                  <a:pt x="622" y="435"/>
                </a:lnTo>
                <a:lnTo>
                  <a:pt x="622" y="435"/>
                </a:lnTo>
                <a:lnTo>
                  <a:pt x="622" y="435"/>
                </a:lnTo>
                <a:lnTo>
                  <a:pt x="622" y="435"/>
                </a:lnTo>
                <a:lnTo>
                  <a:pt x="622" y="436"/>
                </a:lnTo>
                <a:lnTo>
                  <a:pt x="622" y="436"/>
                </a:lnTo>
                <a:lnTo>
                  <a:pt x="622" y="436"/>
                </a:lnTo>
                <a:lnTo>
                  <a:pt x="623" y="436"/>
                </a:lnTo>
                <a:lnTo>
                  <a:pt x="623" y="436"/>
                </a:lnTo>
                <a:lnTo>
                  <a:pt x="623" y="436"/>
                </a:lnTo>
                <a:lnTo>
                  <a:pt x="623" y="436"/>
                </a:lnTo>
                <a:lnTo>
                  <a:pt x="623" y="436"/>
                </a:lnTo>
                <a:lnTo>
                  <a:pt x="623" y="436"/>
                </a:lnTo>
                <a:lnTo>
                  <a:pt x="623" y="436"/>
                </a:lnTo>
                <a:lnTo>
                  <a:pt x="623" y="436"/>
                </a:lnTo>
                <a:lnTo>
                  <a:pt x="623" y="436"/>
                </a:lnTo>
                <a:lnTo>
                  <a:pt x="623" y="436"/>
                </a:lnTo>
                <a:lnTo>
                  <a:pt x="623" y="436"/>
                </a:lnTo>
                <a:lnTo>
                  <a:pt x="622" y="436"/>
                </a:lnTo>
                <a:lnTo>
                  <a:pt x="622" y="436"/>
                </a:lnTo>
                <a:lnTo>
                  <a:pt x="622" y="436"/>
                </a:lnTo>
                <a:lnTo>
                  <a:pt x="622" y="436"/>
                </a:lnTo>
                <a:lnTo>
                  <a:pt x="622" y="437"/>
                </a:lnTo>
                <a:lnTo>
                  <a:pt x="622" y="437"/>
                </a:lnTo>
                <a:lnTo>
                  <a:pt x="622" y="437"/>
                </a:lnTo>
                <a:lnTo>
                  <a:pt x="622" y="437"/>
                </a:lnTo>
                <a:lnTo>
                  <a:pt x="622" y="437"/>
                </a:lnTo>
                <a:lnTo>
                  <a:pt x="622" y="437"/>
                </a:lnTo>
                <a:lnTo>
                  <a:pt x="622" y="437"/>
                </a:lnTo>
                <a:lnTo>
                  <a:pt x="622" y="437"/>
                </a:lnTo>
                <a:lnTo>
                  <a:pt x="622" y="437"/>
                </a:lnTo>
                <a:lnTo>
                  <a:pt x="622" y="437"/>
                </a:lnTo>
                <a:lnTo>
                  <a:pt x="622" y="437"/>
                </a:lnTo>
                <a:lnTo>
                  <a:pt x="622" y="437"/>
                </a:lnTo>
                <a:lnTo>
                  <a:pt x="622" y="438"/>
                </a:lnTo>
                <a:lnTo>
                  <a:pt x="622" y="438"/>
                </a:lnTo>
                <a:lnTo>
                  <a:pt x="622" y="438"/>
                </a:lnTo>
                <a:lnTo>
                  <a:pt x="622" y="438"/>
                </a:lnTo>
                <a:lnTo>
                  <a:pt x="622" y="438"/>
                </a:lnTo>
                <a:lnTo>
                  <a:pt x="622" y="438"/>
                </a:lnTo>
                <a:lnTo>
                  <a:pt x="621" y="438"/>
                </a:lnTo>
                <a:lnTo>
                  <a:pt x="621" y="438"/>
                </a:lnTo>
                <a:lnTo>
                  <a:pt x="621" y="438"/>
                </a:lnTo>
                <a:lnTo>
                  <a:pt x="621" y="438"/>
                </a:lnTo>
                <a:lnTo>
                  <a:pt x="621" y="438"/>
                </a:lnTo>
                <a:lnTo>
                  <a:pt x="621" y="438"/>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39"/>
                </a:lnTo>
                <a:lnTo>
                  <a:pt x="621"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2" y="440"/>
                </a:lnTo>
                <a:lnTo>
                  <a:pt x="623" y="440"/>
                </a:lnTo>
                <a:lnTo>
                  <a:pt x="623" y="440"/>
                </a:lnTo>
                <a:lnTo>
                  <a:pt x="623" y="440"/>
                </a:lnTo>
                <a:lnTo>
                  <a:pt x="623" y="440"/>
                </a:lnTo>
                <a:lnTo>
                  <a:pt x="623" y="441"/>
                </a:lnTo>
                <a:lnTo>
                  <a:pt x="623" y="441"/>
                </a:lnTo>
                <a:lnTo>
                  <a:pt x="623" y="441"/>
                </a:lnTo>
                <a:lnTo>
                  <a:pt x="623"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4" y="441"/>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2"/>
                </a:lnTo>
                <a:lnTo>
                  <a:pt x="623" y="443"/>
                </a:lnTo>
                <a:lnTo>
                  <a:pt x="623" y="443"/>
                </a:lnTo>
                <a:lnTo>
                  <a:pt x="623" y="443"/>
                </a:lnTo>
                <a:lnTo>
                  <a:pt x="623" y="443"/>
                </a:lnTo>
                <a:lnTo>
                  <a:pt x="623" y="443"/>
                </a:lnTo>
                <a:lnTo>
                  <a:pt x="623" y="443"/>
                </a:lnTo>
                <a:lnTo>
                  <a:pt x="623" y="443"/>
                </a:lnTo>
                <a:lnTo>
                  <a:pt x="623" y="443"/>
                </a:lnTo>
                <a:lnTo>
                  <a:pt x="623" y="443"/>
                </a:lnTo>
                <a:lnTo>
                  <a:pt x="623" y="443"/>
                </a:lnTo>
                <a:lnTo>
                  <a:pt x="623" y="443"/>
                </a:lnTo>
                <a:lnTo>
                  <a:pt x="623" y="443"/>
                </a:lnTo>
                <a:lnTo>
                  <a:pt x="623" y="443"/>
                </a:lnTo>
                <a:lnTo>
                  <a:pt x="624" y="443"/>
                </a:lnTo>
                <a:lnTo>
                  <a:pt x="624" y="443"/>
                </a:lnTo>
                <a:lnTo>
                  <a:pt x="624" y="443"/>
                </a:lnTo>
                <a:lnTo>
                  <a:pt x="624" y="443"/>
                </a:lnTo>
                <a:lnTo>
                  <a:pt x="624" y="443"/>
                </a:lnTo>
                <a:lnTo>
                  <a:pt x="624" y="443"/>
                </a:lnTo>
                <a:lnTo>
                  <a:pt x="624" y="443"/>
                </a:lnTo>
                <a:lnTo>
                  <a:pt x="624" y="443"/>
                </a:lnTo>
                <a:lnTo>
                  <a:pt x="624" y="443"/>
                </a:lnTo>
                <a:lnTo>
                  <a:pt x="624" y="443"/>
                </a:lnTo>
                <a:lnTo>
                  <a:pt x="625" y="443"/>
                </a:lnTo>
                <a:lnTo>
                  <a:pt x="625" y="444"/>
                </a:lnTo>
                <a:lnTo>
                  <a:pt x="625" y="444"/>
                </a:lnTo>
                <a:lnTo>
                  <a:pt x="625" y="444"/>
                </a:lnTo>
                <a:lnTo>
                  <a:pt x="625" y="444"/>
                </a:lnTo>
                <a:lnTo>
                  <a:pt x="625" y="444"/>
                </a:lnTo>
                <a:lnTo>
                  <a:pt x="625" y="444"/>
                </a:lnTo>
                <a:lnTo>
                  <a:pt x="625" y="444"/>
                </a:lnTo>
                <a:lnTo>
                  <a:pt x="625" y="444"/>
                </a:lnTo>
                <a:lnTo>
                  <a:pt x="625" y="444"/>
                </a:lnTo>
                <a:lnTo>
                  <a:pt x="625" y="445"/>
                </a:lnTo>
                <a:lnTo>
                  <a:pt x="625" y="445"/>
                </a:lnTo>
                <a:lnTo>
                  <a:pt x="625" y="445"/>
                </a:lnTo>
                <a:lnTo>
                  <a:pt x="625" y="445"/>
                </a:lnTo>
                <a:lnTo>
                  <a:pt x="625" y="445"/>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6"/>
                </a:lnTo>
                <a:lnTo>
                  <a:pt x="624" y="447"/>
                </a:lnTo>
                <a:lnTo>
                  <a:pt x="624" y="447"/>
                </a:lnTo>
                <a:lnTo>
                  <a:pt x="624" y="447"/>
                </a:lnTo>
                <a:lnTo>
                  <a:pt x="623" y="447"/>
                </a:lnTo>
                <a:lnTo>
                  <a:pt x="623" y="447"/>
                </a:lnTo>
                <a:lnTo>
                  <a:pt x="623" y="447"/>
                </a:lnTo>
                <a:lnTo>
                  <a:pt x="623" y="447"/>
                </a:lnTo>
                <a:lnTo>
                  <a:pt x="623" y="447"/>
                </a:lnTo>
                <a:lnTo>
                  <a:pt x="623" y="447"/>
                </a:lnTo>
                <a:lnTo>
                  <a:pt x="623" y="447"/>
                </a:lnTo>
                <a:lnTo>
                  <a:pt x="623" y="447"/>
                </a:lnTo>
                <a:lnTo>
                  <a:pt x="623" y="447"/>
                </a:lnTo>
                <a:lnTo>
                  <a:pt x="623" y="447"/>
                </a:lnTo>
                <a:lnTo>
                  <a:pt x="623" y="447"/>
                </a:lnTo>
                <a:lnTo>
                  <a:pt x="622" y="447"/>
                </a:lnTo>
                <a:lnTo>
                  <a:pt x="621" y="447"/>
                </a:lnTo>
                <a:lnTo>
                  <a:pt x="621" y="448"/>
                </a:lnTo>
                <a:lnTo>
                  <a:pt x="620" y="448"/>
                </a:lnTo>
                <a:lnTo>
                  <a:pt x="620" y="448"/>
                </a:lnTo>
                <a:lnTo>
                  <a:pt x="620" y="448"/>
                </a:lnTo>
                <a:lnTo>
                  <a:pt x="620" y="448"/>
                </a:lnTo>
                <a:lnTo>
                  <a:pt x="620" y="448"/>
                </a:lnTo>
                <a:lnTo>
                  <a:pt x="620" y="448"/>
                </a:lnTo>
                <a:lnTo>
                  <a:pt x="620" y="449"/>
                </a:lnTo>
                <a:lnTo>
                  <a:pt x="620" y="449"/>
                </a:lnTo>
                <a:lnTo>
                  <a:pt x="620" y="449"/>
                </a:lnTo>
                <a:lnTo>
                  <a:pt x="620" y="449"/>
                </a:lnTo>
                <a:lnTo>
                  <a:pt x="620" y="449"/>
                </a:lnTo>
                <a:lnTo>
                  <a:pt x="620" y="449"/>
                </a:lnTo>
                <a:lnTo>
                  <a:pt x="620" y="449"/>
                </a:lnTo>
                <a:lnTo>
                  <a:pt x="620" y="449"/>
                </a:lnTo>
                <a:lnTo>
                  <a:pt x="620" y="449"/>
                </a:lnTo>
                <a:lnTo>
                  <a:pt x="620" y="449"/>
                </a:lnTo>
                <a:lnTo>
                  <a:pt x="620" y="450"/>
                </a:lnTo>
                <a:lnTo>
                  <a:pt x="620" y="450"/>
                </a:lnTo>
                <a:lnTo>
                  <a:pt x="620" y="450"/>
                </a:lnTo>
                <a:lnTo>
                  <a:pt x="620" y="450"/>
                </a:lnTo>
                <a:lnTo>
                  <a:pt x="620" y="450"/>
                </a:lnTo>
                <a:lnTo>
                  <a:pt x="620" y="450"/>
                </a:lnTo>
                <a:lnTo>
                  <a:pt x="646" y="450"/>
                </a:lnTo>
                <a:lnTo>
                  <a:pt x="649" y="450"/>
                </a:lnTo>
                <a:lnTo>
                  <a:pt x="668" y="450"/>
                </a:lnTo>
                <a:lnTo>
                  <a:pt x="672" y="450"/>
                </a:lnTo>
                <a:lnTo>
                  <a:pt x="672" y="450"/>
                </a:lnTo>
                <a:lnTo>
                  <a:pt x="679" y="450"/>
                </a:lnTo>
                <a:lnTo>
                  <a:pt x="679" y="450"/>
                </a:lnTo>
                <a:lnTo>
                  <a:pt x="688" y="450"/>
                </a:lnTo>
                <a:lnTo>
                  <a:pt x="693" y="450"/>
                </a:lnTo>
                <a:lnTo>
                  <a:pt x="693" y="450"/>
                </a:lnTo>
                <a:lnTo>
                  <a:pt x="731" y="450"/>
                </a:lnTo>
                <a:lnTo>
                  <a:pt x="752" y="450"/>
                </a:lnTo>
                <a:lnTo>
                  <a:pt x="753" y="450"/>
                </a:lnTo>
                <a:lnTo>
                  <a:pt x="753" y="449"/>
                </a:lnTo>
                <a:lnTo>
                  <a:pt x="753" y="449"/>
                </a:lnTo>
                <a:lnTo>
                  <a:pt x="754" y="449"/>
                </a:lnTo>
                <a:lnTo>
                  <a:pt x="754" y="448"/>
                </a:lnTo>
                <a:lnTo>
                  <a:pt x="754" y="448"/>
                </a:lnTo>
                <a:lnTo>
                  <a:pt x="755" y="448"/>
                </a:lnTo>
                <a:lnTo>
                  <a:pt x="755" y="448"/>
                </a:lnTo>
                <a:lnTo>
                  <a:pt x="755" y="448"/>
                </a:lnTo>
                <a:lnTo>
                  <a:pt x="755" y="448"/>
                </a:lnTo>
                <a:lnTo>
                  <a:pt x="756" y="448"/>
                </a:lnTo>
                <a:lnTo>
                  <a:pt x="756" y="448"/>
                </a:lnTo>
                <a:lnTo>
                  <a:pt x="756" y="448"/>
                </a:lnTo>
                <a:lnTo>
                  <a:pt x="756" y="448"/>
                </a:lnTo>
                <a:lnTo>
                  <a:pt x="756" y="447"/>
                </a:lnTo>
                <a:lnTo>
                  <a:pt x="756" y="447"/>
                </a:lnTo>
                <a:lnTo>
                  <a:pt x="756" y="446"/>
                </a:lnTo>
                <a:lnTo>
                  <a:pt x="757" y="446"/>
                </a:lnTo>
                <a:lnTo>
                  <a:pt x="757" y="446"/>
                </a:lnTo>
                <a:lnTo>
                  <a:pt x="757" y="445"/>
                </a:lnTo>
                <a:lnTo>
                  <a:pt x="757" y="445"/>
                </a:lnTo>
                <a:lnTo>
                  <a:pt x="758" y="445"/>
                </a:lnTo>
                <a:lnTo>
                  <a:pt x="758" y="445"/>
                </a:lnTo>
                <a:lnTo>
                  <a:pt x="758" y="445"/>
                </a:lnTo>
                <a:lnTo>
                  <a:pt x="758" y="445"/>
                </a:lnTo>
                <a:lnTo>
                  <a:pt x="758" y="445"/>
                </a:lnTo>
                <a:lnTo>
                  <a:pt x="759" y="445"/>
                </a:lnTo>
                <a:lnTo>
                  <a:pt x="759" y="446"/>
                </a:lnTo>
                <a:lnTo>
                  <a:pt x="760" y="446"/>
                </a:lnTo>
                <a:lnTo>
                  <a:pt x="760" y="446"/>
                </a:lnTo>
                <a:lnTo>
                  <a:pt x="760" y="446"/>
                </a:lnTo>
                <a:lnTo>
                  <a:pt x="760" y="447"/>
                </a:lnTo>
                <a:lnTo>
                  <a:pt x="760" y="447"/>
                </a:lnTo>
                <a:lnTo>
                  <a:pt x="761" y="447"/>
                </a:lnTo>
                <a:lnTo>
                  <a:pt x="761" y="447"/>
                </a:lnTo>
                <a:lnTo>
                  <a:pt x="761" y="447"/>
                </a:lnTo>
                <a:lnTo>
                  <a:pt x="761" y="448"/>
                </a:lnTo>
                <a:lnTo>
                  <a:pt x="761" y="448"/>
                </a:lnTo>
                <a:lnTo>
                  <a:pt x="761" y="448"/>
                </a:lnTo>
                <a:lnTo>
                  <a:pt x="761" y="448"/>
                </a:lnTo>
                <a:lnTo>
                  <a:pt x="762" y="448"/>
                </a:lnTo>
                <a:lnTo>
                  <a:pt x="762" y="448"/>
                </a:lnTo>
                <a:lnTo>
                  <a:pt x="762" y="448"/>
                </a:lnTo>
                <a:lnTo>
                  <a:pt x="762" y="448"/>
                </a:lnTo>
                <a:lnTo>
                  <a:pt x="762" y="449"/>
                </a:lnTo>
                <a:lnTo>
                  <a:pt x="763" y="449"/>
                </a:lnTo>
                <a:lnTo>
                  <a:pt x="763" y="449"/>
                </a:lnTo>
                <a:lnTo>
                  <a:pt x="763" y="448"/>
                </a:lnTo>
                <a:lnTo>
                  <a:pt x="763" y="448"/>
                </a:lnTo>
                <a:lnTo>
                  <a:pt x="764" y="448"/>
                </a:lnTo>
                <a:lnTo>
                  <a:pt x="764" y="449"/>
                </a:lnTo>
                <a:lnTo>
                  <a:pt x="764" y="449"/>
                </a:lnTo>
                <a:lnTo>
                  <a:pt x="764" y="449"/>
                </a:lnTo>
                <a:lnTo>
                  <a:pt x="764" y="449"/>
                </a:lnTo>
                <a:lnTo>
                  <a:pt x="765" y="449"/>
                </a:lnTo>
                <a:lnTo>
                  <a:pt x="765" y="449"/>
                </a:lnTo>
                <a:lnTo>
                  <a:pt x="765" y="449"/>
                </a:lnTo>
                <a:lnTo>
                  <a:pt x="765" y="449"/>
                </a:lnTo>
                <a:lnTo>
                  <a:pt x="765" y="449"/>
                </a:lnTo>
                <a:lnTo>
                  <a:pt x="765" y="449"/>
                </a:lnTo>
                <a:lnTo>
                  <a:pt x="765" y="449"/>
                </a:lnTo>
                <a:lnTo>
                  <a:pt x="765" y="449"/>
                </a:lnTo>
                <a:lnTo>
                  <a:pt x="765" y="448"/>
                </a:lnTo>
                <a:lnTo>
                  <a:pt x="765" y="448"/>
                </a:lnTo>
                <a:lnTo>
                  <a:pt x="766" y="448"/>
                </a:lnTo>
                <a:lnTo>
                  <a:pt x="766" y="447"/>
                </a:lnTo>
                <a:lnTo>
                  <a:pt x="766" y="447"/>
                </a:lnTo>
                <a:lnTo>
                  <a:pt x="766" y="447"/>
                </a:lnTo>
                <a:lnTo>
                  <a:pt x="766" y="447"/>
                </a:lnTo>
                <a:lnTo>
                  <a:pt x="767" y="448"/>
                </a:lnTo>
                <a:lnTo>
                  <a:pt x="767" y="448"/>
                </a:lnTo>
                <a:lnTo>
                  <a:pt x="767" y="448"/>
                </a:lnTo>
                <a:lnTo>
                  <a:pt x="768" y="448"/>
                </a:lnTo>
                <a:lnTo>
                  <a:pt x="768" y="447"/>
                </a:lnTo>
                <a:lnTo>
                  <a:pt x="769" y="447"/>
                </a:lnTo>
                <a:lnTo>
                  <a:pt x="769" y="447"/>
                </a:lnTo>
                <a:lnTo>
                  <a:pt x="769" y="447"/>
                </a:lnTo>
                <a:lnTo>
                  <a:pt x="770" y="447"/>
                </a:lnTo>
                <a:lnTo>
                  <a:pt x="770" y="446"/>
                </a:lnTo>
                <a:lnTo>
                  <a:pt x="770" y="446"/>
                </a:lnTo>
                <a:lnTo>
                  <a:pt x="770" y="447"/>
                </a:lnTo>
                <a:lnTo>
                  <a:pt x="771" y="447"/>
                </a:lnTo>
                <a:lnTo>
                  <a:pt x="771" y="447"/>
                </a:lnTo>
                <a:lnTo>
                  <a:pt x="771" y="447"/>
                </a:lnTo>
                <a:lnTo>
                  <a:pt x="772" y="447"/>
                </a:lnTo>
                <a:lnTo>
                  <a:pt x="772" y="446"/>
                </a:lnTo>
                <a:lnTo>
                  <a:pt x="773" y="446"/>
                </a:lnTo>
                <a:lnTo>
                  <a:pt x="773" y="445"/>
                </a:lnTo>
                <a:lnTo>
                  <a:pt x="772" y="444"/>
                </a:lnTo>
                <a:lnTo>
                  <a:pt x="772" y="444"/>
                </a:lnTo>
                <a:lnTo>
                  <a:pt x="773" y="444"/>
                </a:lnTo>
                <a:lnTo>
                  <a:pt x="773" y="444"/>
                </a:lnTo>
                <a:lnTo>
                  <a:pt x="773" y="444"/>
                </a:lnTo>
                <a:lnTo>
                  <a:pt x="774" y="445"/>
                </a:lnTo>
                <a:lnTo>
                  <a:pt x="774" y="445"/>
                </a:lnTo>
                <a:lnTo>
                  <a:pt x="774" y="445"/>
                </a:lnTo>
                <a:lnTo>
                  <a:pt x="775" y="445"/>
                </a:lnTo>
                <a:lnTo>
                  <a:pt x="775" y="444"/>
                </a:lnTo>
                <a:lnTo>
                  <a:pt x="775" y="444"/>
                </a:lnTo>
                <a:lnTo>
                  <a:pt x="776" y="444"/>
                </a:lnTo>
                <a:lnTo>
                  <a:pt x="776" y="445"/>
                </a:lnTo>
                <a:lnTo>
                  <a:pt x="777" y="445"/>
                </a:lnTo>
                <a:lnTo>
                  <a:pt x="777" y="445"/>
                </a:lnTo>
                <a:lnTo>
                  <a:pt x="777" y="445"/>
                </a:lnTo>
                <a:lnTo>
                  <a:pt x="778" y="445"/>
                </a:lnTo>
                <a:lnTo>
                  <a:pt x="778" y="445"/>
                </a:lnTo>
                <a:lnTo>
                  <a:pt x="779" y="445"/>
                </a:lnTo>
                <a:lnTo>
                  <a:pt x="779" y="445"/>
                </a:lnTo>
                <a:lnTo>
                  <a:pt x="780" y="445"/>
                </a:lnTo>
                <a:lnTo>
                  <a:pt x="780" y="444"/>
                </a:lnTo>
                <a:lnTo>
                  <a:pt x="780" y="444"/>
                </a:lnTo>
                <a:lnTo>
                  <a:pt x="780" y="444"/>
                </a:lnTo>
                <a:lnTo>
                  <a:pt x="780" y="444"/>
                </a:lnTo>
                <a:lnTo>
                  <a:pt x="780" y="443"/>
                </a:lnTo>
                <a:lnTo>
                  <a:pt x="780" y="443"/>
                </a:lnTo>
                <a:lnTo>
                  <a:pt x="780" y="443"/>
                </a:lnTo>
                <a:lnTo>
                  <a:pt x="780" y="443"/>
                </a:lnTo>
                <a:lnTo>
                  <a:pt x="780" y="443"/>
                </a:lnTo>
                <a:lnTo>
                  <a:pt x="779" y="443"/>
                </a:lnTo>
                <a:lnTo>
                  <a:pt x="779" y="443"/>
                </a:lnTo>
                <a:lnTo>
                  <a:pt x="780" y="442"/>
                </a:lnTo>
                <a:lnTo>
                  <a:pt x="780" y="442"/>
                </a:lnTo>
                <a:lnTo>
                  <a:pt x="780" y="442"/>
                </a:lnTo>
                <a:lnTo>
                  <a:pt x="780" y="441"/>
                </a:lnTo>
                <a:lnTo>
                  <a:pt x="781" y="441"/>
                </a:lnTo>
                <a:lnTo>
                  <a:pt x="781" y="441"/>
                </a:lnTo>
                <a:lnTo>
                  <a:pt x="781" y="441"/>
                </a:lnTo>
                <a:lnTo>
                  <a:pt x="782" y="441"/>
                </a:lnTo>
                <a:lnTo>
                  <a:pt x="782" y="441"/>
                </a:lnTo>
                <a:lnTo>
                  <a:pt x="782" y="441"/>
                </a:lnTo>
                <a:lnTo>
                  <a:pt x="782" y="440"/>
                </a:lnTo>
                <a:lnTo>
                  <a:pt x="782" y="440"/>
                </a:lnTo>
                <a:lnTo>
                  <a:pt x="783" y="440"/>
                </a:lnTo>
                <a:lnTo>
                  <a:pt x="782" y="439"/>
                </a:lnTo>
                <a:lnTo>
                  <a:pt x="783" y="439"/>
                </a:lnTo>
                <a:lnTo>
                  <a:pt x="783" y="439"/>
                </a:lnTo>
                <a:lnTo>
                  <a:pt x="783" y="438"/>
                </a:lnTo>
                <a:lnTo>
                  <a:pt x="783" y="438"/>
                </a:lnTo>
                <a:lnTo>
                  <a:pt x="783" y="438"/>
                </a:lnTo>
                <a:lnTo>
                  <a:pt x="783" y="437"/>
                </a:lnTo>
                <a:lnTo>
                  <a:pt x="783" y="437"/>
                </a:lnTo>
                <a:lnTo>
                  <a:pt x="783" y="437"/>
                </a:lnTo>
                <a:lnTo>
                  <a:pt x="783" y="437"/>
                </a:lnTo>
                <a:lnTo>
                  <a:pt x="783" y="437"/>
                </a:lnTo>
                <a:lnTo>
                  <a:pt x="783" y="437"/>
                </a:lnTo>
                <a:lnTo>
                  <a:pt x="784" y="437"/>
                </a:lnTo>
                <a:lnTo>
                  <a:pt x="784" y="437"/>
                </a:lnTo>
                <a:lnTo>
                  <a:pt x="784" y="437"/>
                </a:lnTo>
                <a:lnTo>
                  <a:pt x="784" y="437"/>
                </a:lnTo>
                <a:lnTo>
                  <a:pt x="785" y="437"/>
                </a:lnTo>
                <a:lnTo>
                  <a:pt x="785" y="437"/>
                </a:lnTo>
                <a:lnTo>
                  <a:pt x="785" y="436"/>
                </a:lnTo>
                <a:lnTo>
                  <a:pt x="785" y="436"/>
                </a:lnTo>
                <a:lnTo>
                  <a:pt x="784" y="435"/>
                </a:lnTo>
                <a:lnTo>
                  <a:pt x="784" y="435"/>
                </a:lnTo>
                <a:lnTo>
                  <a:pt x="785" y="435"/>
                </a:lnTo>
                <a:lnTo>
                  <a:pt x="785" y="434"/>
                </a:lnTo>
                <a:lnTo>
                  <a:pt x="786" y="434"/>
                </a:lnTo>
                <a:lnTo>
                  <a:pt x="786" y="433"/>
                </a:lnTo>
                <a:lnTo>
                  <a:pt x="786" y="433"/>
                </a:lnTo>
                <a:lnTo>
                  <a:pt x="786" y="433"/>
                </a:lnTo>
                <a:lnTo>
                  <a:pt x="786" y="432"/>
                </a:lnTo>
                <a:lnTo>
                  <a:pt x="786" y="432"/>
                </a:lnTo>
                <a:lnTo>
                  <a:pt x="786" y="432"/>
                </a:lnTo>
                <a:lnTo>
                  <a:pt x="787" y="432"/>
                </a:lnTo>
                <a:lnTo>
                  <a:pt x="787" y="432"/>
                </a:lnTo>
                <a:lnTo>
                  <a:pt x="787" y="431"/>
                </a:lnTo>
                <a:lnTo>
                  <a:pt x="787" y="431"/>
                </a:lnTo>
                <a:lnTo>
                  <a:pt x="787" y="431"/>
                </a:lnTo>
                <a:lnTo>
                  <a:pt x="787" y="431"/>
                </a:lnTo>
                <a:lnTo>
                  <a:pt x="787" y="431"/>
                </a:lnTo>
                <a:lnTo>
                  <a:pt x="788" y="430"/>
                </a:lnTo>
                <a:lnTo>
                  <a:pt x="788" y="429"/>
                </a:lnTo>
                <a:lnTo>
                  <a:pt x="788" y="429"/>
                </a:lnTo>
                <a:lnTo>
                  <a:pt x="789" y="429"/>
                </a:lnTo>
                <a:lnTo>
                  <a:pt x="789" y="429"/>
                </a:lnTo>
                <a:lnTo>
                  <a:pt x="789" y="429"/>
                </a:lnTo>
                <a:lnTo>
                  <a:pt x="789" y="429"/>
                </a:lnTo>
                <a:lnTo>
                  <a:pt x="790" y="429"/>
                </a:lnTo>
                <a:lnTo>
                  <a:pt x="790" y="428"/>
                </a:lnTo>
                <a:lnTo>
                  <a:pt x="790" y="428"/>
                </a:lnTo>
                <a:lnTo>
                  <a:pt x="790" y="428"/>
                </a:lnTo>
                <a:lnTo>
                  <a:pt x="790" y="427"/>
                </a:lnTo>
                <a:lnTo>
                  <a:pt x="791" y="427"/>
                </a:lnTo>
                <a:lnTo>
                  <a:pt x="791" y="427"/>
                </a:lnTo>
                <a:lnTo>
                  <a:pt x="792" y="426"/>
                </a:lnTo>
                <a:lnTo>
                  <a:pt x="792" y="426"/>
                </a:lnTo>
                <a:lnTo>
                  <a:pt x="792" y="426"/>
                </a:lnTo>
                <a:lnTo>
                  <a:pt x="792" y="426"/>
                </a:lnTo>
                <a:lnTo>
                  <a:pt x="794" y="426"/>
                </a:lnTo>
                <a:lnTo>
                  <a:pt x="794" y="426"/>
                </a:lnTo>
                <a:lnTo>
                  <a:pt x="794" y="426"/>
                </a:lnTo>
                <a:lnTo>
                  <a:pt x="794" y="426"/>
                </a:lnTo>
                <a:lnTo>
                  <a:pt x="794" y="426"/>
                </a:lnTo>
                <a:lnTo>
                  <a:pt x="794" y="426"/>
                </a:lnTo>
                <a:lnTo>
                  <a:pt x="795" y="426"/>
                </a:lnTo>
                <a:lnTo>
                  <a:pt x="795" y="426"/>
                </a:lnTo>
                <a:lnTo>
                  <a:pt x="795" y="426"/>
                </a:lnTo>
                <a:lnTo>
                  <a:pt x="795" y="426"/>
                </a:lnTo>
                <a:lnTo>
                  <a:pt x="795" y="426"/>
                </a:lnTo>
                <a:lnTo>
                  <a:pt x="795" y="426"/>
                </a:lnTo>
                <a:lnTo>
                  <a:pt x="795" y="426"/>
                </a:lnTo>
                <a:lnTo>
                  <a:pt x="795" y="426"/>
                </a:lnTo>
                <a:lnTo>
                  <a:pt x="795" y="426"/>
                </a:lnTo>
                <a:lnTo>
                  <a:pt x="795" y="426"/>
                </a:lnTo>
                <a:lnTo>
                  <a:pt x="796" y="426"/>
                </a:lnTo>
                <a:lnTo>
                  <a:pt x="796" y="426"/>
                </a:lnTo>
                <a:lnTo>
                  <a:pt x="796" y="426"/>
                </a:lnTo>
                <a:lnTo>
                  <a:pt x="796" y="426"/>
                </a:lnTo>
                <a:lnTo>
                  <a:pt x="796" y="426"/>
                </a:lnTo>
                <a:lnTo>
                  <a:pt x="796" y="426"/>
                </a:lnTo>
                <a:lnTo>
                  <a:pt x="796" y="426"/>
                </a:lnTo>
                <a:lnTo>
                  <a:pt x="796" y="426"/>
                </a:lnTo>
                <a:lnTo>
                  <a:pt x="796" y="426"/>
                </a:lnTo>
                <a:lnTo>
                  <a:pt x="796" y="426"/>
                </a:lnTo>
                <a:lnTo>
                  <a:pt x="797" y="426"/>
                </a:lnTo>
                <a:lnTo>
                  <a:pt x="797" y="426"/>
                </a:lnTo>
                <a:lnTo>
                  <a:pt x="797" y="426"/>
                </a:lnTo>
                <a:lnTo>
                  <a:pt x="797" y="426"/>
                </a:lnTo>
                <a:lnTo>
                  <a:pt x="797" y="426"/>
                </a:lnTo>
                <a:lnTo>
                  <a:pt x="797" y="426"/>
                </a:lnTo>
                <a:lnTo>
                  <a:pt x="797" y="426"/>
                </a:lnTo>
                <a:lnTo>
                  <a:pt x="797" y="426"/>
                </a:lnTo>
                <a:lnTo>
                  <a:pt x="797" y="426"/>
                </a:lnTo>
                <a:lnTo>
                  <a:pt x="797" y="426"/>
                </a:lnTo>
                <a:lnTo>
                  <a:pt x="797" y="426"/>
                </a:lnTo>
                <a:lnTo>
                  <a:pt x="797" y="426"/>
                </a:lnTo>
                <a:lnTo>
                  <a:pt x="797" y="426"/>
                </a:lnTo>
                <a:lnTo>
                  <a:pt x="797" y="426"/>
                </a:lnTo>
                <a:lnTo>
                  <a:pt x="797" y="425"/>
                </a:lnTo>
                <a:lnTo>
                  <a:pt x="797" y="425"/>
                </a:lnTo>
                <a:lnTo>
                  <a:pt x="797" y="425"/>
                </a:lnTo>
                <a:lnTo>
                  <a:pt x="798" y="425"/>
                </a:lnTo>
                <a:lnTo>
                  <a:pt x="798" y="425"/>
                </a:lnTo>
                <a:lnTo>
                  <a:pt x="798" y="425"/>
                </a:lnTo>
                <a:lnTo>
                  <a:pt x="798" y="425"/>
                </a:lnTo>
                <a:lnTo>
                  <a:pt x="798" y="425"/>
                </a:lnTo>
                <a:lnTo>
                  <a:pt x="798" y="425"/>
                </a:lnTo>
                <a:lnTo>
                  <a:pt x="798" y="425"/>
                </a:lnTo>
                <a:lnTo>
                  <a:pt x="798" y="425"/>
                </a:lnTo>
                <a:lnTo>
                  <a:pt x="798" y="425"/>
                </a:lnTo>
                <a:lnTo>
                  <a:pt x="799" y="425"/>
                </a:lnTo>
                <a:lnTo>
                  <a:pt x="799" y="424"/>
                </a:lnTo>
                <a:lnTo>
                  <a:pt x="799" y="424"/>
                </a:lnTo>
                <a:lnTo>
                  <a:pt x="799" y="424"/>
                </a:lnTo>
                <a:lnTo>
                  <a:pt x="799" y="424"/>
                </a:lnTo>
                <a:lnTo>
                  <a:pt x="799" y="424"/>
                </a:lnTo>
                <a:lnTo>
                  <a:pt x="799" y="424"/>
                </a:lnTo>
                <a:lnTo>
                  <a:pt x="799" y="424"/>
                </a:lnTo>
                <a:lnTo>
                  <a:pt x="799" y="424"/>
                </a:lnTo>
                <a:lnTo>
                  <a:pt x="800" y="424"/>
                </a:lnTo>
                <a:lnTo>
                  <a:pt x="800" y="424"/>
                </a:lnTo>
                <a:lnTo>
                  <a:pt x="800" y="424"/>
                </a:lnTo>
                <a:lnTo>
                  <a:pt x="800" y="424"/>
                </a:lnTo>
                <a:lnTo>
                  <a:pt x="800" y="424"/>
                </a:lnTo>
                <a:lnTo>
                  <a:pt x="800" y="424"/>
                </a:lnTo>
                <a:lnTo>
                  <a:pt x="800" y="424"/>
                </a:lnTo>
                <a:lnTo>
                  <a:pt x="800" y="424"/>
                </a:lnTo>
                <a:lnTo>
                  <a:pt x="800" y="423"/>
                </a:lnTo>
                <a:lnTo>
                  <a:pt x="800" y="423"/>
                </a:lnTo>
                <a:lnTo>
                  <a:pt x="800" y="423"/>
                </a:lnTo>
                <a:lnTo>
                  <a:pt x="800" y="423"/>
                </a:lnTo>
                <a:lnTo>
                  <a:pt x="801" y="423"/>
                </a:lnTo>
                <a:lnTo>
                  <a:pt x="801" y="423"/>
                </a:lnTo>
                <a:lnTo>
                  <a:pt x="801" y="423"/>
                </a:lnTo>
                <a:lnTo>
                  <a:pt x="801" y="423"/>
                </a:lnTo>
                <a:lnTo>
                  <a:pt x="801" y="423"/>
                </a:lnTo>
                <a:lnTo>
                  <a:pt x="801" y="423"/>
                </a:lnTo>
                <a:lnTo>
                  <a:pt x="801" y="423"/>
                </a:lnTo>
                <a:lnTo>
                  <a:pt x="801" y="423"/>
                </a:lnTo>
                <a:lnTo>
                  <a:pt x="801" y="422"/>
                </a:lnTo>
                <a:lnTo>
                  <a:pt x="801" y="422"/>
                </a:lnTo>
                <a:lnTo>
                  <a:pt x="801" y="422"/>
                </a:lnTo>
                <a:lnTo>
                  <a:pt x="801" y="422"/>
                </a:lnTo>
                <a:lnTo>
                  <a:pt x="801" y="422"/>
                </a:lnTo>
                <a:lnTo>
                  <a:pt x="801" y="422"/>
                </a:lnTo>
                <a:lnTo>
                  <a:pt x="801" y="422"/>
                </a:lnTo>
                <a:lnTo>
                  <a:pt x="801" y="422"/>
                </a:lnTo>
                <a:lnTo>
                  <a:pt x="801" y="422"/>
                </a:lnTo>
                <a:lnTo>
                  <a:pt x="801" y="422"/>
                </a:lnTo>
                <a:lnTo>
                  <a:pt x="802" y="422"/>
                </a:lnTo>
                <a:lnTo>
                  <a:pt x="802" y="422"/>
                </a:lnTo>
                <a:lnTo>
                  <a:pt x="802" y="422"/>
                </a:lnTo>
                <a:lnTo>
                  <a:pt x="802" y="422"/>
                </a:lnTo>
                <a:lnTo>
                  <a:pt x="802" y="422"/>
                </a:lnTo>
                <a:lnTo>
                  <a:pt x="802" y="422"/>
                </a:lnTo>
                <a:lnTo>
                  <a:pt x="802" y="422"/>
                </a:lnTo>
                <a:lnTo>
                  <a:pt x="802" y="422"/>
                </a:lnTo>
                <a:lnTo>
                  <a:pt x="802" y="422"/>
                </a:lnTo>
                <a:lnTo>
                  <a:pt x="802" y="422"/>
                </a:lnTo>
                <a:lnTo>
                  <a:pt x="803" y="422"/>
                </a:lnTo>
                <a:lnTo>
                  <a:pt x="803" y="422"/>
                </a:lnTo>
                <a:lnTo>
                  <a:pt x="803" y="422"/>
                </a:lnTo>
                <a:lnTo>
                  <a:pt x="803" y="422"/>
                </a:lnTo>
                <a:lnTo>
                  <a:pt x="803" y="422"/>
                </a:lnTo>
                <a:lnTo>
                  <a:pt x="803" y="422"/>
                </a:lnTo>
                <a:lnTo>
                  <a:pt x="803" y="422"/>
                </a:lnTo>
                <a:lnTo>
                  <a:pt x="804" y="422"/>
                </a:lnTo>
                <a:lnTo>
                  <a:pt x="804" y="422"/>
                </a:lnTo>
                <a:lnTo>
                  <a:pt x="804" y="422"/>
                </a:lnTo>
                <a:lnTo>
                  <a:pt x="804" y="422"/>
                </a:lnTo>
                <a:lnTo>
                  <a:pt x="804" y="422"/>
                </a:lnTo>
                <a:lnTo>
                  <a:pt x="804" y="422"/>
                </a:lnTo>
                <a:lnTo>
                  <a:pt x="804" y="422"/>
                </a:lnTo>
                <a:lnTo>
                  <a:pt x="804" y="422"/>
                </a:lnTo>
                <a:lnTo>
                  <a:pt x="804" y="422"/>
                </a:lnTo>
                <a:lnTo>
                  <a:pt x="804" y="421"/>
                </a:lnTo>
                <a:lnTo>
                  <a:pt x="804" y="421"/>
                </a:lnTo>
                <a:lnTo>
                  <a:pt x="804" y="421"/>
                </a:lnTo>
                <a:lnTo>
                  <a:pt x="805" y="421"/>
                </a:lnTo>
                <a:lnTo>
                  <a:pt x="805" y="421"/>
                </a:lnTo>
                <a:lnTo>
                  <a:pt x="805" y="421"/>
                </a:lnTo>
                <a:lnTo>
                  <a:pt x="805" y="421"/>
                </a:lnTo>
                <a:lnTo>
                  <a:pt x="805" y="421"/>
                </a:lnTo>
                <a:lnTo>
                  <a:pt x="805" y="420"/>
                </a:lnTo>
                <a:lnTo>
                  <a:pt x="805" y="420"/>
                </a:lnTo>
                <a:lnTo>
                  <a:pt x="805" y="420"/>
                </a:lnTo>
                <a:lnTo>
                  <a:pt x="805" y="420"/>
                </a:lnTo>
                <a:lnTo>
                  <a:pt x="805" y="420"/>
                </a:lnTo>
                <a:lnTo>
                  <a:pt x="805" y="420"/>
                </a:lnTo>
                <a:lnTo>
                  <a:pt x="805" y="420"/>
                </a:lnTo>
                <a:lnTo>
                  <a:pt x="805" y="420"/>
                </a:lnTo>
                <a:lnTo>
                  <a:pt x="806" y="420"/>
                </a:lnTo>
                <a:lnTo>
                  <a:pt x="806" y="420"/>
                </a:lnTo>
                <a:lnTo>
                  <a:pt x="806" y="420"/>
                </a:lnTo>
                <a:lnTo>
                  <a:pt x="806" y="420"/>
                </a:lnTo>
                <a:lnTo>
                  <a:pt x="806" y="420"/>
                </a:lnTo>
                <a:lnTo>
                  <a:pt x="806" y="420"/>
                </a:lnTo>
                <a:lnTo>
                  <a:pt x="806" y="420"/>
                </a:lnTo>
                <a:lnTo>
                  <a:pt x="806" y="420"/>
                </a:lnTo>
                <a:lnTo>
                  <a:pt x="806" y="420"/>
                </a:lnTo>
                <a:lnTo>
                  <a:pt x="807" y="420"/>
                </a:lnTo>
                <a:lnTo>
                  <a:pt x="807" y="420"/>
                </a:lnTo>
                <a:lnTo>
                  <a:pt x="807" y="421"/>
                </a:lnTo>
                <a:lnTo>
                  <a:pt x="807" y="421"/>
                </a:lnTo>
                <a:lnTo>
                  <a:pt x="807" y="420"/>
                </a:lnTo>
                <a:lnTo>
                  <a:pt x="807" y="420"/>
                </a:lnTo>
                <a:lnTo>
                  <a:pt x="807" y="420"/>
                </a:lnTo>
                <a:lnTo>
                  <a:pt x="807" y="420"/>
                </a:lnTo>
                <a:lnTo>
                  <a:pt x="807" y="420"/>
                </a:lnTo>
                <a:lnTo>
                  <a:pt x="807" y="420"/>
                </a:lnTo>
                <a:lnTo>
                  <a:pt x="807" y="420"/>
                </a:lnTo>
                <a:lnTo>
                  <a:pt x="807" y="420"/>
                </a:lnTo>
                <a:lnTo>
                  <a:pt x="807" y="420"/>
                </a:lnTo>
                <a:lnTo>
                  <a:pt x="808" y="420"/>
                </a:lnTo>
                <a:lnTo>
                  <a:pt x="808" y="420"/>
                </a:lnTo>
                <a:lnTo>
                  <a:pt x="808" y="420"/>
                </a:lnTo>
                <a:lnTo>
                  <a:pt x="808" y="420"/>
                </a:lnTo>
                <a:lnTo>
                  <a:pt x="808" y="420"/>
                </a:lnTo>
                <a:lnTo>
                  <a:pt x="808" y="420"/>
                </a:lnTo>
                <a:lnTo>
                  <a:pt x="808" y="420"/>
                </a:lnTo>
                <a:lnTo>
                  <a:pt x="808" y="420"/>
                </a:lnTo>
                <a:lnTo>
                  <a:pt x="808" y="420"/>
                </a:lnTo>
                <a:lnTo>
                  <a:pt x="808" y="420"/>
                </a:lnTo>
                <a:lnTo>
                  <a:pt x="809" y="420"/>
                </a:lnTo>
                <a:lnTo>
                  <a:pt x="809" y="420"/>
                </a:lnTo>
                <a:lnTo>
                  <a:pt x="809" y="420"/>
                </a:lnTo>
                <a:lnTo>
                  <a:pt x="809" y="420"/>
                </a:lnTo>
                <a:lnTo>
                  <a:pt x="809" y="420"/>
                </a:lnTo>
                <a:lnTo>
                  <a:pt x="809" y="420"/>
                </a:lnTo>
                <a:lnTo>
                  <a:pt x="809" y="420"/>
                </a:lnTo>
                <a:lnTo>
                  <a:pt x="809" y="420"/>
                </a:lnTo>
                <a:lnTo>
                  <a:pt x="809" y="420"/>
                </a:lnTo>
                <a:lnTo>
                  <a:pt x="809" y="420"/>
                </a:lnTo>
                <a:lnTo>
                  <a:pt x="809" y="420"/>
                </a:lnTo>
                <a:lnTo>
                  <a:pt x="809" y="420"/>
                </a:lnTo>
                <a:lnTo>
                  <a:pt x="809" y="420"/>
                </a:lnTo>
                <a:lnTo>
                  <a:pt x="809" y="420"/>
                </a:lnTo>
                <a:lnTo>
                  <a:pt x="809" y="420"/>
                </a:lnTo>
                <a:lnTo>
                  <a:pt x="810" y="420"/>
                </a:lnTo>
                <a:lnTo>
                  <a:pt x="810" y="420"/>
                </a:lnTo>
                <a:lnTo>
                  <a:pt x="810" y="420"/>
                </a:lnTo>
                <a:lnTo>
                  <a:pt x="810" y="420"/>
                </a:lnTo>
                <a:lnTo>
                  <a:pt x="810" y="420"/>
                </a:lnTo>
                <a:lnTo>
                  <a:pt x="810" y="420"/>
                </a:lnTo>
                <a:lnTo>
                  <a:pt x="810" y="420"/>
                </a:lnTo>
                <a:lnTo>
                  <a:pt x="810" y="420"/>
                </a:lnTo>
                <a:lnTo>
                  <a:pt x="810" y="420"/>
                </a:lnTo>
                <a:lnTo>
                  <a:pt x="810" y="420"/>
                </a:lnTo>
                <a:lnTo>
                  <a:pt x="810" y="420"/>
                </a:lnTo>
                <a:lnTo>
                  <a:pt x="810"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1" y="420"/>
                </a:lnTo>
                <a:lnTo>
                  <a:pt x="812" y="420"/>
                </a:lnTo>
                <a:lnTo>
                  <a:pt x="812" y="420"/>
                </a:lnTo>
                <a:lnTo>
                  <a:pt x="812" y="420"/>
                </a:lnTo>
                <a:lnTo>
                  <a:pt x="812" y="420"/>
                </a:lnTo>
                <a:lnTo>
                  <a:pt x="812" y="420"/>
                </a:lnTo>
                <a:lnTo>
                  <a:pt x="812" y="420"/>
                </a:lnTo>
                <a:lnTo>
                  <a:pt x="812" y="420"/>
                </a:lnTo>
                <a:lnTo>
                  <a:pt x="812" y="420"/>
                </a:lnTo>
                <a:lnTo>
                  <a:pt x="812" y="420"/>
                </a:lnTo>
                <a:lnTo>
                  <a:pt x="813" y="420"/>
                </a:lnTo>
                <a:lnTo>
                  <a:pt x="813" y="420"/>
                </a:lnTo>
                <a:lnTo>
                  <a:pt x="813" y="420"/>
                </a:lnTo>
                <a:lnTo>
                  <a:pt x="813" y="420"/>
                </a:lnTo>
                <a:lnTo>
                  <a:pt x="813" y="420"/>
                </a:lnTo>
                <a:lnTo>
                  <a:pt x="813" y="420"/>
                </a:lnTo>
                <a:lnTo>
                  <a:pt x="813" y="420"/>
                </a:lnTo>
                <a:lnTo>
                  <a:pt x="813" y="420"/>
                </a:lnTo>
                <a:lnTo>
                  <a:pt x="814" y="420"/>
                </a:lnTo>
                <a:lnTo>
                  <a:pt x="814" y="420"/>
                </a:lnTo>
                <a:lnTo>
                  <a:pt x="814" y="420"/>
                </a:lnTo>
                <a:lnTo>
                  <a:pt x="814" y="420"/>
                </a:lnTo>
                <a:lnTo>
                  <a:pt x="814" y="420"/>
                </a:lnTo>
                <a:lnTo>
                  <a:pt x="814" y="420"/>
                </a:lnTo>
                <a:lnTo>
                  <a:pt x="814" y="420"/>
                </a:lnTo>
                <a:lnTo>
                  <a:pt x="815" y="420"/>
                </a:lnTo>
                <a:lnTo>
                  <a:pt x="815" y="420"/>
                </a:lnTo>
                <a:lnTo>
                  <a:pt x="815" y="420"/>
                </a:lnTo>
                <a:lnTo>
                  <a:pt x="815" y="420"/>
                </a:lnTo>
                <a:lnTo>
                  <a:pt x="815" y="420"/>
                </a:lnTo>
                <a:lnTo>
                  <a:pt x="815" y="420"/>
                </a:lnTo>
                <a:lnTo>
                  <a:pt x="815" y="420"/>
                </a:lnTo>
                <a:lnTo>
                  <a:pt x="815" y="420"/>
                </a:lnTo>
                <a:lnTo>
                  <a:pt x="815" y="420"/>
                </a:lnTo>
                <a:lnTo>
                  <a:pt x="815" y="420"/>
                </a:lnTo>
                <a:lnTo>
                  <a:pt x="815" y="420"/>
                </a:lnTo>
                <a:lnTo>
                  <a:pt x="815" y="420"/>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9"/>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8"/>
                </a:lnTo>
                <a:lnTo>
                  <a:pt x="815" y="417"/>
                </a:lnTo>
                <a:lnTo>
                  <a:pt x="815" y="417"/>
                </a:lnTo>
                <a:lnTo>
                  <a:pt x="815" y="417"/>
                </a:lnTo>
                <a:lnTo>
                  <a:pt x="815" y="417"/>
                </a:lnTo>
                <a:lnTo>
                  <a:pt x="815" y="417"/>
                </a:lnTo>
                <a:lnTo>
                  <a:pt x="815" y="417"/>
                </a:lnTo>
                <a:lnTo>
                  <a:pt x="815" y="417"/>
                </a:lnTo>
                <a:lnTo>
                  <a:pt x="815" y="417"/>
                </a:lnTo>
                <a:lnTo>
                  <a:pt x="815" y="417"/>
                </a:lnTo>
                <a:lnTo>
                  <a:pt x="815" y="417"/>
                </a:lnTo>
                <a:lnTo>
                  <a:pt x="815" y="417"/>
                </a:lnTo>
                <a:lnTo>
                  <a:pt x="815" y="417"/>
                </a:lnTo>
                <a:lnTo>
                  <a:pt x="815" y="417"/>
                </a:lnTo>
                <a:lnTo>
                  <a:pt x="815" y="417"/>
                </a:lnTo>
                <a:lnTo>
                  <a:pt x="815" y="417"/>
                </a:lnTo>
                <a:lnTo>
                  <a:pt x="815" y="416"/>
                </a:lnTo>
                <a:lnTo>
                  <a:pt x="815" y="416"/>
                </a:lnTo>
                <a:lnTo>
                  <a:pt x="815" y="416"/>
                </a:lnTo>
                <a:lnTo>
                  <a:pt x="815" y="416"/>
                </a:lnTo>
                <a:lnTo>
                  <a:pt x="815" y="416"/>
                </a:lnTo>
                <a:lnTo>
                  <a:pt x="815" y="416"/>
                </a:lnTo>
                <a:lnTo>
                  <a:pt x="815"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6"/>
                </a:lnTo>
                <a:lnTo>
                  <a:pt x="816" y="415"/>
                </a:lnTo>
                <a:lnTo>
                  <a:pt x="816" y="415"/>
                </a:lnTo>
                <a:lnTo>
                  <a:pt x="816" y="415"/>
                </a:lnTo>
                <a:lnTo>
                  <a:pt x="816" y="415"/>
                </a:lnTo>
                <a:lnTo>
                  <a:pt x="816" y="415"/>
                </a:lnTo>
                <a:lnTo>
                  <a:pt x="816" y="415"/>
                </a:lnTo>
                <a:lnTo>
                  <a:pt x="816" y="415"/>
                </a:lnTo>
                <a:lnTo>
                  <a:pt x="816" y="415"/>
                </a:lnTo>
                <a:lnTo>
                  <a:pt x="816" y="415"/>
                </a:lnTo>
                <a:lnTo>
                  <a:pt x="817" y="414"/>
                </a:lnTo>
                <a:lnTo>
                  <a:pt x="817" y="414"/>
                </a:lnTo>
                <a:lnTo>
                  <a:pt x="817" y="414"/>
                </a:lnTo>
                <a:lnTo>
                  <a:pt x="817" y="414"/>
                </a:lnTo>
                <a:lnTo>
                  <a:pt x="817" y="414"/>
                </a:lnTo>
                <a:lnTo>
                  <a:pt x="817" y="414"/>
                </a:lnTo>
                <a:lnTo>
                  <a:pt x="817" y="414"/>
                </a:lnTo>
                <a:lnTo>
                  <a:pt x="817" y="414"/>
                </a:lnTo>
                <a:lnTo>
                  <a:pt x="817" y="414"/>
                </a:lnTo>
                <a:lnTo>
                  <a:pt x="817" y="414"/>
                </a:lnTo>
                <a:lnTo>
                  <a:pt x="817" y="414"/>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3"/>
                </a:lnTo>
                <a:lnTo>
                  <a:pt x="817" y="412"/>
                </a:lnTo>
                <a:lnTo>
                  <a:pt x="817" y="412"/>
                </a:lnTo>
                <a:lnTo>
                  <a:pt x="818" y="412"/>
                </a:lnTo>
                <a:lnTo>
                  <a:pt x="818" y="412"/>
                </a:lnTo>
                <a:lnTo>
                  <a:pt x="818" y="412"/>
                </a:lnTo>
                <a:lnTo>
                  <a:pt x="818" y="412"/>
                </a:lnTo>
                <a:lnTo>
                  <a:pt x="818" y="412"/>
                </a:lnTo>
                <a:lnTo>
                  <a:pt x="818" y="412"/>
                </a:lnTo>
                <a:lnTo>
                  <a:pt x="818" y="412"/>
                </a:lnTo>
                <a:lnTo>
                  <a:pt x="818" y="412"/>
                </a:lnTo>
                <a:lnTo>
                  <a:pt x="818" y="412"/>
                </a:lnTo>
                <a:lnTo>
                  <a:pt x="818" y="412"/>
                </a:lnTo>
                <a:lnTo>
                  <a:pt x="818" y="412"/>
                </a:lnTo>
                <a:lnTo>
                  <a:pt x="818" y="411"/>
                </a:lnTo>
                <a:lnTo>
                  <a:pt x="818" y="411"/>
                </a:lnTo>
                <a:lnTo>
                  <a:pt x="818" y="411"/>
                </a:lnTo>
                <a:lnTo>
                  <a:pt x="818" y="411"/>
                </a:lnTo>
                <a:lnTo>
                  <a:pt x="818" y="411"/>
                </a:lnTo>
                <a:lnTo>
                  <a:pt x="818" y="411"/>
                </a:lnTo>
                <a:lnTo>
                  <a:pt x="818" y="411"/>
                </a:lnTo>
                <a:lnTo>
                  <a:pt x="818" y="411"/>
                </a:lnTo>
                <a:lnTo>
                  <a:pt x="819" y="411"/>
                </a:lnTo>
                <a:lnTo>
                  <a:pt x="819" y="410"/>
                </a:lnTo>
                <a:lnTo>
                  <a:pt x="819" y="410"/>
                </a:lnTo>
                <a:lnTo>
                  <a:pt x="819" y="410"/>
                </a:lnTo>
                <a:lnTo>
                  <a:pt x="819" y="411"/>
                </a:lnTo>
                <a:lnTo>
                  <a:pt x="819" y="411"/>
                </a:lnTo>
                <a:lnTo>
                  <a:pt x="819" y="411"/>
                </a:lnTo>
                <a:lnTo>
                  <a:pt x="819" y="411"/>
                </a:lnTo>
                <a:lnTo>
                  <a:pt x="819" y="411"/>
                </a:lnTo>
                <a:lnTo>
                  <a:pt x="819" y="411"/>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19"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09"/>
                </a:lnTo>
                <a:lnTo>
                  <a:pt x="820" y="410"/>
                </a:lnTo>
                <a:lnTo>
                  <a:pt x="820" y="410"/>
                </a:lnTo>
                <a:lnTo>
                  <a:pt x="820" y="410"/>
                </a:lnTo>
                <a:lnTo>
                  <a:pt x="820" y="410"/>
                </a:lnTo>
                <a:lnTo>
                  <a:pt x="820" y="410"/>
                </a:lnTo>
                <a:lnTo>
                  <a:pt x="820" y="410"/>
                </a:lnTo>
                <a:lnTo>
                  <a:pt x="820" y="410"/>
                </a:lnTo>
                <a:lnTo>
                  <a:pt x="820" y="410"/>
                </a:lnTo>
                <a:lnTo>
                  <a:pt x="820" y="410"/>
                </a:lnTo>
                <a:lnTo>
                  <a:pt x="820" y="410"/>
                </a:lnTo>
                <a:lnTo>
                  <a:pt x="820" y="409"/>
                </a:lnTo>
                <a:lnTo>
                  <a:pt x="820" y="409"/>
                </a:lnTo>
                <a:lnTo>
                  <a:pt x="820"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9"/>
                </a:lnTo>
                <a:lnTo>
                  <a:pt x="821" y="408"/>
                </a:lnTo>
                <a:lnTo>
                  <a:pt x="821"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9"/>
                </a:lnTo>
                <a:lnTo>
                  <a:pt x="822" y="409"/>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2" y="408"/>
                </a:lnTo>
                <a:lnTo>
                  <a:pt x="823" y="408"/>
                </a:lnTo>
                <a:lnTo>
                  <a:pt x="823" y="408"/>
                </a:lnTo>
                <a:lnTo>
                  <a:pt x="823" y="408"/>
                </a:lnTo>
                <a:lnTo>
                  <a:pt x="823" y="408"/>
                </a:lnTo>
                <a:lnTo>
                  <a:pt x="823" y="408"/>
                </a:lnTo>
                <a:lnTo>
                  <a:pt x="823" y="408"/>
                </a:lnTo>
                <a:lnTo>
                  <a:pt x="823" y="408"/>
                </a:lnTo>
                <a:lnTo>
                  <a:pt x="823" y="408"/>
                </a:lnTo>
                <a:lnTo>
                  <a:pt x="823" y="408"/>
                </a:lnTo>
                <a:lnTo>
                  <a:pt x="823" y="408"/>
                </a:lnTo>
                <a:lnTo>
                  <a:pt x="823" y="408"/>
                </a:lnTo>
                <a:lnTo>
                  <a:pt x="823" y="408"/>
                </a:lnTo>
                <a:lnTo>
                  <a:pt x="823"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4"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5" y="408"/>
                </a:lnTo>
                <a:lnTo>
                  <a:pt x="826" y="408"/>
                </a:lnTo>
                <a:lnTo>
                  <a:pt x="826" y="408"/>
                </a:lnTo>
                <a:lnTo>
                  <a:pt x="826" y="408"/>
                </a:lnTo>
                <a:lnTo>
                  <a:pt x="826" y="408"/>
                </a:lnTo>
                <a:lnTo>
                  <a:pt x="826" y="408"/>
                </a:lnTo>
                <a:lnTo>
                  <a:pt x="826" y="408"/>
                </a:lnTo>
                <a:lnTo>
                  <a:pt x="826" y="408"/>
                </a:lnTo>
                <a:lnTo>
                  <a:pt x="826" y="408"/>
                </a:lnTo>
                <a:lnTo>
                  <a:pt x="826" y="408"/>
                </a:lnTo>
                <a:lnTo>
                  <a:pt x="826" y="408"/>
                </a:lnTo>
                <a:lnTo>
                  <a:pt x="826" y="408"/>
                </a:lnTo>
                <a:lnTo>
                  <a:pt x="827" y="408"/>
                </a:lnTo>
                <a:lnTo>
                  <a:pt x="827" y="407"/>
                </a:lnTo>
                <a:lnTo>
                  <a:pt x="827" y="407"/>
                </a:lnTo>
                <a:lnTo>
                  <a:pt x="827" y="407"/>
                </a:lnTo>
                <a:lnTo>
                  <a:pt x="827" y="407"/>
                </a:lnTo>
                <a:lnTo>
                  <a:pt x="827" y="407"/>
                </a:lnTo>
                <a:lnTo>
                  <a:pt x="826" y="407"/>
                </a:lnTo>
                <a:lnTo>
                  <a:pt x="826" y="407"/>
                </a:lnTo>
                <a:lnTo>
                  <a:pt x="826" y="407"/>
                </a:lnTo>
                <a:lnTo>
                  <a:pt x="826" y="407"/>
                </a:lnTo>
                <a:lnTo>
                  <a:pt x="826" y="407"/>
                </a:lnTo>
                <a:lnTo>
                  <a:pt x="826" y="407"/>
                </a:lnTo>
                <a:lnTo>
                  <a:pt x="826" y="407"/>
                </a:lnTo>
                <a:lnTo>
                  <a:pt x="826" y="407"/>
                </a:lnTo>
                <a:lnTo>
                  <a:pt x="826" y="407"/>
                </a:lnTo>
                <a:lnTo>
                  <a:pt x="827" y="407"/>
                </a:lnTo>
                <a:lnTo>
                  <a:pt x="827" y="407"/>
                </a:lnTo>
                <a:lnTo>
                  <a:pt x="827" y="407"/>
                </a:lnTo>
                <a:lnTo>
                  <a:pt x="827" y="407"/>
                </a:lnTo>
                <a:lnTo>
                  <a:pt x="827" y="407"/>
                </a:lnTo>
                <a:lnTo>
                  <a:pt x="827" y="407"/>
                </a:lnTo>
                <a:lnTo>
                  <a:pt x="827" y="407"/>
                </a:lnTo>
                <a:lnTo>
                  <a:pt x="827" y="407"/>
                </a:lnTo>
                <a:lnTo>
                  <a:pt x="827" y="407"/>
                </a:lnTo>
                <a:lnTo>
                  <a:pt x="827" y="407"/>
                </a:lnTo>
                <a:lnTo>
                  <a:pt x="827" y="407"/>
                </a:lnTo>
                <a:lnTo>
                  <a:pt x="827" y="407"/>
                </a:lnTo>
                <a:lnTo>
                  <a:pt x="827" y="407"/>
                </a:lnTo>
                <a:lnTo>
                  <a:pt x="827" y="406"/>
                </a:lnTo>
                <a:lnTo>
                  <a:pt x="827" y="406"/>
                </a:lnTo>
                <a:lnTo>
                  <a:pt x="827" y="406"/>
                </a:lnTo>
                <a:lnTo>
                  <a:pt x="828" y="406"/>
                </a:lnTo>
                <a:lnTo>
                  <a:pt x="828" y="406"/>
                </a:lnTo>
                <a:lnTo>
                  <a:pt x="827" y="406"/>
                </a:lnTo>
                <a:lnTo>
                  <a:pt x="827" y="406"/>
                </a:lnTo>
                <a:lnTo>
                  <a:pt x="827" y="406"/>
                </a:lnTo>
                <a:lnTo>
                  <a:pt x="828" y="406"/>
                </a:lnTo>
                <a:lnTo>
                  <a:pt x="828" y="406"/>
                </a:lnTo>
                <a:lnTo>
                  <a:pt x="828" y="406"/>
                </a:lnTo>
                <a:lnTo>
                  <a:pt x="828" y="406"/>
                </a:lnTo>
                <a:lnTo>
                  <a:pt x="828" y="406"/>
                </a:lnTo>
                <a:lnTo>
                  <a:pt x="828" y="406"/>
                </a:lnTo>
                <a:lnTo>
                  <a:pt x="828" y="406"/>
                </a:lnTo>
                <a:lnTo>
                  <a:pt x="828" y="406"/>
                </a:lnTo>
                <a:lnTo>
                  <a:pt x="828" y="406"/>
                </a:lnTo>
                <a:lnTo>
                  <a:pt x="828" y="406"/>
                </a:lnTo>
                <a:lnTo>
                  <a:pt x="828" y="406"/>
                </a:lnTo>
                <a:lnTo>
                  <a:pt x="828" y="405"/>
                </a:lnTo>
                <a:lnTo>
                  <a:pt x="828" y="405"/>
                </a:lnTo>
                <a:lnTo>
                  <a:pt x="828" y="405"/>
                </a:lnTo>
                <a:lnTo>
                  <a:pt x="828" y="405"/>
                </a:lnTo>
                <a:lnTo>
                  <a:pt x="828" y="405"/>
                </a:lnTo>
                <a:lnTo>
                  <a:pt x="828" y="405"/>
                </a:lnTo>
                <a:lnTo>
                  <a:pt x="828" y="405"/>
                </a:lnTo>
                <a:lnTo>
                  <a:pt x="828"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5"/>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29" y="404"/>
                </a:lnTo>
                <a:lnTo>
                  <a:pt x="830" y="404"/>
                </a:lnTo>
                <a:lnTo>
                  <a:pt x="830" y="404"/>
                </a:lnTo>
                <a:lnTo>
                  <a:pt x="830" y="404"/>
                </a:lnTo>
                <a:lnTo>
                  <a:pt x="830" y="404"/>
                </a:lnTo>
                <a:lnTo>
                  <a:pt x="830" y="404"/>
                </a:lnTo>
                <a:lnTo>
                  <a:pt x="830" y="404"/>
                </a:lnTo>
                <a:lnTo>
                  <a:pt x="830" y="404"/>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0"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3"/>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2"/>
                </a:lnTo>
                <a:lnTo>
                  <a:pt x="831" y="401"/>
                </a:lnTo>
                <a:lnTo>
                  <a:pt x="831" y="401"/>
                </a:lnTo>
                <a:lnTo>
                  <a:pt x="831" y="401"/>
                </a:lnTo>
                <a:lnTo>
                  <a:pt x="831" y="401"/>
                </a:lnTo>
                <a:lnTo>
                  <a:pt x="831" y="401"/>
                </a:lnTo>
                <a:lnTo>
                  <a:pt x="831" y="401"/>
                </a:lnTo>
                <a:lnTo>
                  <a:pt x="831" y="401"/>
                </a:lnTo>
                <a:lnTo>
                  <a:pt x="832" y="401"/>
                </a:lnTo>
                <a:lnTo>
                  <a:pt x="832" y="401"/>
                </a:lnTo>
                <a:lnTo>
                  <a:pt x="832" y="401"/>
                </a:lnTo>
                <a:lnTo>
                  <a:pt x="832" y="401"/>
                </a:lnTo>
                <a:lnTo>
                  <a:pt x="832" y="401"/>
                </a:lnTo>
                <a:lnTo>
                  <a:pt x="832" y="401"/>
                </a:lnTo>
                <a:lnTo>
                  <a:pt x="832" y="401"/>
                </a:lnTo>
                <a:lnTo>
                  <a:pt x="832" y="401"/>
                </a:lnTo>
                <a:lnTo>
                  <a:pt x="832" y="400"/>
                </a:lnTo>
                <a:lnTo>
                  <a:pt x="832" y="400"/>
                </a:lnTo>
                <a:lnTo>
                  <a:pt x="832" y="400"/>
                </a:lnTo>
                <a:lnTo>
                  <a:pt x="832" y="400"/>
                </a:lnTo>
                <a:lnTo>
                  <a:pt x="832" y="400"/>
                </a:lnTo>
                <a:lnTo>
                  <a:pt x="832" y="400"/>
                </a:lnTo>
                <a:lnTo>
                  <a:pt x="832" y="400"/>
                </a:lnTo>
                <a:lnTo>
                  <a:pt x="832" y="400"/>
                </a:lnTo>
                <a:lnTo>
                  <a:pt x="832" y="400"/>
                </a:lnTo>
                <a:lnTo>
                  <a:pt x="832" y="400"/>
                </a:lnTo>
                <a:lnTo>
                  <a:pt x="832" y="400"/>
                </a:lnTo>
                <a:lnTo>
                  <a:pt x="832" y="400"/>
                </a:lnTo>
                <a:lnTo>
                  <a:pt x="832" y="400"/>
                </a:lnTo>
                <a:lnTo>
                  <a:pt x="832" y="400"/>
                </a:lnTo>
                <a:lnTo>
                  <a:pt x="832" y="400"/>
                </a:lnTo>
                <a:lnTo>
                  <a:pt x="832" y="399"/>
                </a:lnTo>
                <a:lnTo>
                  <a:pt x="832" y="399"/>
                </a:lnTo>
                <a:lnTo>
                  <a:pt x="832" y="399"/>
                </a:lnTo>
                <a:lnTo>
                  <a:pt x="832" y="399"/>
                </a:lnTo>
                <a:lnTo>
                  <a:pt x="832" y="399"/>
                </a:lnTo>
                <a:lnTo>
                  <a:pt x="832" y="399"/>
                </a:lnTo>
                <a:lnTo>
                  <a:pt x="832" y="399"/>
                </a:lnTo>
                <a:lnTo>
                  <a:pt x="832" y="399"/>
                </a:lnTo>
                <a:lnTo>
                  <a:pt x="832" y="399"/>
                </a:lnTo>
                <a:lnTo>
                  <a:pt x="833" y="399"/>
                </a:lnTo>
                <a:lnTo>
                  <a:pt x="833" y="399"/>
                </a:lnTo>
                <a:lnTo>
                  <a:pt x="833" y="399"/>
                </a:lnTo>
                <a:lnTo>
                  <a:pt x="833" y="399"/>
                </a:lnTo>
                <a:lnTo>
                  <a:pt x="833" y="399"/>
                </a:lnTo>
                <a:lnTo>
                  <a:pt x="833" y="399"/>
                </a:lnTo>
                <a:lnTo>
                  <a:pt x="833" y="399"/>
                </a:lnTo>
                <a:lnTo>
                  <a:pt x="833" y="399"/>
                </a:lnTo>
                <a:lnTo>
                  <a:pt x="833" y="399"/>
                </a:lnTo>
                <a:lnTo>
                  <a:pt x="834" y="399"/>
                </a:lnTo>
                <a:lnTo>
                  <a:pt x="834" y="399"/>
                </a:lnTo>
                <a:lnTo>
                  <a:pt x="834" y="399"/>
                </a:lnTo>
                <a:lnTo>
                  <a:pt x="834" y="399"/>
                </a:lnTo>
                <a:lnTo>
                  <a:pt x="834" y="399"/>
                </a:lnTo>
                <a:lnTo>
                  <a:pt x="834" y="399"/>
                </a:lnTo>
                <a:lnTo>
                  <a:pt x="834" y="399"/>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8"/>
                </a:lnTo>
                <a:lnTo>
                  <a:pt x="834" y="397"/>
                </a:lnTo>
                <a:lnTo>
                  <a:pt x="834" y="397"/>
                </a:lnTo>
                <a:lnTo>
                  <a:pt x="834" y="397"/>
                </a:lnTo>
                <a:lnTo>
                  <a:pt x="834" y="397"/>
                </a:lnTo>
                <a:lnTo>
                  <a:pt x="834" y="397"/>
                </a:lnTo>
                <a:lnTo>
                  <a:pt x="834" y="397"/>
                </a:lnTo>
                <a:lnTo>
                  <a:pt x="834" y="397"/>
                </a:lnTo>
                <a:lnTo>
                  <a:pt x="834" y="397"/>
                </a:lnTo>
                <a:lnTo>
                  <a:pt x="835" y="397"/>
                </a:lnTo>
                <a:lnTo>
                  <a:pt x="835" y="397"/>
                </a:lnTo>
                <a:lnTo>
                  <a:pt x="835" y="397"/>
                </a:lnTo>
                <a:lnTo>
                  <a:pt x="835" y="397"/>
                </a:lnTo>
                <a:lnTo>
                  <a:pt x="835" y="397"/>
                </a:lnTo>
                <a:lnTo>
                  <a:pt x="835" y="397"/>
                </a:lnTo>
                <a:lnTo>
                  <a:pt x="835" y="397"/>
                </a:lnTo>
                <a:lnTo>
                  <a:pt x="835" y="397"/>
                </a:lnTo>
                <a:lnTo>
                  <a:pt x="835" y="397"/>
                </a:lnTo>
                <a:lnTo>
                  <a:pt x="835" y="397"/>
                </a:lnTo>
                <a:lnTo>
                  <a:pt x="835" y="397"/>
                </a:lnTo>
                <a:lnTo>
                  <a:pt x="835" y="396"/>
                </a:lnTo>
                <a:lnTo>
                  <a:pt x="835" y="396"/>
                </a:lnTo>
                <a:lnTo>
                  <a:pt x="835" y="396"/>
                </a:lnTo>
                <a:lnTo>
                  <a:pt x="835" y="396"/>
                </a:lnTo>
                <a:lnTo>
                  <a:pt x="835" y="396"/>
                </a:lnTo>
                <a:lnTo>
                  <a:pt x="835" y="396"/>
                </a:lnTo>
                <a:lnTo>
                  <a:pt x="836" y="396"/>
                </a:lnTo>
                <a:lnTo>
                  <a:pt x="836" y="396"/>
                </a:lnTo>
                <a:lnTo>
                  <a:pt x="836" y="396"/>
                </a:lnTo>
                <a:lnTo>
                  <a:pt x="836" y="396"/>
                </a:lnTo>
                <a:lnTo>
                  <a:pt x="836" y="396"/>
                </a:lnTo>
                <a:lnTo>
                  <a:pt x="836" y="396"/>
                </a:lnTo>
                <a:lnTo>
                  <a:pt x="835" y="396"/>
                </a:lnTo>
                <a:lnTo>
                  <a:pt x="835" y="396"/>
                </a:lnTo>
                <a:lnTo>
                  <a:pt x="835" y="396"/>
                </a:lnTo>
                <a:lnTo>
                  <a:pt x="835" y="396"/>
                </a:lnTo>
                <a:lnTo>
                  <a:pt x="835" y="396"/>
                </a:lnTo>
                <a:lnTo>
                  <a:pt x="835" y="396"/>
                </a:lnTo>
                <a:lnTo>
                  <a:pt x="835" y="395"/>
                </a:lnTo>
                <a:lnTo>
                  <a:pt x="835" y="395"/>
                </a:lnTo>
                <a:lnTo>
                  <a:pt x="835"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6" y="395"/>
                </a:lnTo>
                <a:lnTo>
                  <a:pt x="837" y="395"/>
                </a:lnTo>
                <a:lnTo>
                  <a:pt x="837" y="395"/>
                </a:lnTo>
                <a:lnTo>
                  <a:pt x="837" y="395"/>
                </a:lnTo>
                <a:lnTo>
                  <a:pt x="837" y="395"/>
                </a:lnTo>
                <a:lnTo>
                  <a:pt x="837" y="395"/>
                </a:lnTo>
                <a:lnTo>
                  <a:pt x="837" y="395"/>
                </a:lnTo>
                <a:lnTo>
                  <a:pt x="837" y="394"/>
                </a:lnTo>
                <a:lnTo>
                  <a:pt x="837" y="394"/>
                </a:lnTo>
                <a:lnTo>
                  <a:pt x="837" y="394"/>
                </a:lnTo>
                <a:lnTo>
                  <a:pt x="837" y="394"/>
                </a:lnTo>
                <a:lnTo>
                  <a:pt x="837" y="394"/>
                </a:lnTo>
                <a:lnTo>
                  <a:pt x="837" y="394"/>
                </a:lnTo>
                <a:lnTo>
                  <a:pt x="837" y="394"/>
                </a:lnTo>
                <a:lnTo>
                  <a:pt x="838" y="394"/>
                </a:lnTo>
                <a:lnTo>
                  <a:pt x="838" y="394"/>
                </a:lnTo>
                <a:lnTo>
                  <a:pt x="838" y="394"/>
                </a:lnTo>
                <a:lnTo>
                  <a:pt x="838" y="394"/>
                </a:lnTo>
                <a:lnTo>
                  <a:pt x="838" y="394"/>
                </a:lnTo>
                <a:lnTo>
                  <a:pt x="838" y="394"/>
                </a:lnTo>
                <a:lnTo>
                  <a:pt x="838" y="394"/>
                </a:lnTo>
                <a:lnTo>
                  <a:pt x="838" y="394"/>
                </a:lnTo>
                <a:lnTo>
                  <a:pt x="838" y="394"/>
                </a:lnTo>
                <a:lnTo>
                  <a:pt x="838" y="394"/>
                </a:lnTo>
                <a:lnTo>
                  <a:pt x="838" y="394"/>
                </a:lnTo>
                <a:lnTo>
                  <a:pt x="838" y="394"/>
                </a:lnTo>
                <a:lnTo>
                  <a:pt x="839" y="394"/>
                </a:lnTo>
                <a:lnTo>
                  <a:pt x="839" y="394"/>
                </a:lnTo>
                <a:lnTo>
                  <a:pt x="839" y="394"/>
                </a:lnTo>
                <a:lnTo>
                  <a:pt x="839" y="394"/>
                </a:lnTo>
                <a:lnTo>
                  <a:pt x="839" y="394"/>
                </a:lnTo>
                <a:lnTo>
                  <a:pt x="839" y="394"/>
                </a:lnTo>
                <a:lnTo>
                  <a:pt x="839" y="394"/>
                </a:lnTo>
                <a:lnTo>
                  <a:pt x="839" y="394"/>
                </a:lnTo>
                <a:lnTo>
                  <a:pt x="839" y="394"/>
                </a:lnTo>
                <a:lnTo>
                  <a:pt x="839" y="394"/>
                </a:lnTo>
                <a:lnTo>
                  <a:pt x="839" y="394"/>
                </a:lnTo>
                <a:lnTo>
                  <a:pt x="839" y="394"/>
                </a:lnTo>
                <a:lnTo>
                  <a:pt x="839" y="394"/>
                </a:lnTo>
                <a:lnTo>
                  <a:pt x="839" y="394"/>
                </a:lnTo>
                <a:lnTo>
                  <a:pt x="839" y="394"/>
                </a:lnTo>
                <a:lnTo>
                  <a:pt x="840" y="394"/>
                </a:lnTo>
                <a:lnTo>
                  <a:pt x="840" y="394"/>
                </a:lnTo>
                <a:lnTo>
                  <a:pt x="840" y="394"/>
                </a:lnTo>
                <a:lnTo>
                  <a:pt x="840" y="394"/>
                </a:lnTo>
                <a:lnTo>
                  <a:pt x="840" y="394"/>
                </a:lnTo>
                <a:lnTo>
                  <a:pt x="840" y="394"/>
                </a:lnTo>
                <a:lnTo>
                  <a:pt x="840" y="394"/>
                </a:lnTo>
                <a:lnTo>
                  <a:pt x="840" y="394"/>
                </a:lnTo>
                <a:lnTo>
                  <a:pt x="840" y="394"/>
                </a:lnTo>
                <a:lnTo>
                  <a:pt x="840" y="394"/>
                </a:lnTo>
                <a:lnTo>
                  <a:pt x="840" y="394"/>
                </a:lnTo>
                <a:lnTo>
                  <a:pt x="840" y="394"/>
                </a:lnTo>
                <a:lnTo>
                  <a:pt x="841" y="394"/>
                </a:lnTo>
                <a:lnTo>
                  <a:pt x="841" y="394"/>
                </a:lnTo>
                <a:lnTo>
                  <a:pt x="841" y="394"/>
                </a:lnTo>
                <a:lnTo>
                  <a:pt x="841" y="393"/>
                </a:lnTo>
                <a:lnTo>
                  <a:pt x="841" y="393"/>
                </a:lnTo>
                <a:lnTo>
                  <a:pt x="841" y="393"/>
                </a:lnTo>
                <a:lnTo>
                  <a:pt x="841" y="393"/>
                </a:lnTo>
                <a:lnTo>
                  <a:pt x="841" y="393"/>
                </a:lnTo>
                <a:lnTo>
                  <a:pt x="841" y="393"/>
                </a:lnTo>
                <a:lnTo>
                  <a:pt x="841" y="393"/>
                </a:lnTo>
                <a:lnTo>
                  <a:pt x="841" y="393"/>
                </a:lnTo>
                <a:lnTo>
                  <a:pt x="841" y="392"/>
                </a:lnTo>
                <a:lnTo>
                  <a:pt x="841" y="392"/>
                </a:lnTo>
                <a:lnTo>
                  <a:pt x="841" y="392"/>
                </a:lnTo>
                <a:lnTo>
                  <a:pt x="841" y="392"/>
                </a:lnTo>
                <a:lnTo>
                  <a:pt x="841" y="392"/>
                </a:lnTo>
                <a:lnTo>
                  <a:pt x="841" y="392"/>
                </a:lnTo>
                <a:lnTo>
                  <a:pt x="841" y="392"/>
                </a:lnTo>
                <a:lnTo>
                  <a:pt x="841" y="392"/>
                </a:lnTo>
                <a:lnTo>
                  <a:pt x="841" y="392"/>
                </a:lnTo>
                <a:lnTo>
                  <a:pt x="841" y="392"/>
                </a:lnTo>
                <a:lnTo>
                  <a:pt x="841" y="392"/>
                </a:lnTo>
                <a:lnTo>
                  <a:pt x="841" y="391"/>
                </a:lnTo>
                <a:lnTo>
                  <a:pt x="841" y="391"/>
                </a:lnTo>
                <a:lnTo>
                  <a:pt x="841" y="391"/>
                </a:lnTo>
                <a:lnTo>
                  <a:pt x="841" y="392"/>
                </a:lnTo>
                <a:lnTo>
                  <a:pt x="841" y="392"/>
                </a:lnTo>
                <a:lnTo>
                  <a:pt x="841" y="392"/>
                </a:lnTo>
                <a:lnTo>
                  <a:pt x="841" y="392"/>
                </a:lnTo>
                <a:lnTo>
                  <a:pt x="841" y="392"/>
                </a:lnTo>
                <a:lnTo>
                  <a:pt x="841" y="392"/>
                </a:lnTo>
                <a:lnTo>
                  <a:pt x="841" y="392"/>
                </a:lnTo>
                <a:lnTo>
                  <a:pt x="842" y="392"/>
                </a:lnTo>
                <a:lnTo>
                  <a:pt x="842" y="392"/>
                </a:lnTo>
                <a:lnTo>
                  <a:pt x="842" y="392"/>
                </a:lnTo>
                <a:lnTo>
                  <a:pt x="842" y="392"/>
                </a:lnTo>
                <a:lnTo>
                  <a:pt x="842" y="392"/>
                </a:lnTo>
                <a:lnTo>
                  <a:pt x="842" y="392"/>
                </a:lnTo>
                <a:lnTo>
                  <a:pt x="842" y="392"/>
                </a:lnTo>
                <a:lnTo>
                  <a:pt x="842" y="392"/>
                </a:lnTo>
                <a:lnTo>
                  <a:pt x="842" y="392"/>
                </a:lnTo>
                <a:lnTo>
                  <a:pt x="842" y="392"/>
                </a:lnTo>
                <a:lnTo>
                  <a:pt x="842" y="392"/>
                </a:lnTo>
                <a:lnTo>
                  <a:pt x="842" y="392"/>
                </a:lnTo>
                <a:lnTo>
                  <a:pt x="842" y="392"/>
                </a:lnTo>
                <a:lnTo>
                  <a:pt x="842" y="392"/>
                </a:lnTo>
                <a:lnTo>
                  <a:pt x="842" y="391"/>
                </a:lnTo>
                <a:lnTo>
                  <a:pt x="842" y="391"/>
                </a:lnTo>
                <a:lnTo>
                  <a:pt x="842" y="392"/>
                </a:lnTo>
                <a:lnTo>
                  <a:pt x="842" y="392"/>
                </a:lnTo>
                <a:lnTo>
                  <a:pt x="842" y="392"/>
                </a:lnTo>
                <a:lnTo>
                  <a:pt x="842" y="392"/>
                </a:lnTo>
                <a:lnTo>
                  <a:pt x="843" y="392"/>
                </a:lnTo>
                <a:lnTo>
                  <a:pt x="843" y="392"/>
                </a:lnTo>
                <a:lnTo>
                  <a:pt x="843" y="392"/>
                </a:lnTo>
                <a:lnTo>
                  <a:pt x="843" y="392"/>
                </a:lnTo>
                <a:lnTo>
                  <a:pt x="843" y="392"/>
                </a:lnTo>
                <a:lnTo>
                  <a:pt x="843" y="392"/>
                </a:lnTo>
                <a:lnTo>
                  <a:pt x="843" y="391"/>
                </a:lnTo>
                <a:lnTo>
                  <a:pt x="843" y="391"/>
                </a:lnTo>
                <a:lnTo>
                  <a:pt x="843" y="391"/>
                </a:lnTo>
                <a:lnTo>
                  <a:pt x="843" y="391"/>
                </a:lnTo>
                <a:lnTo>
                  <a:pt x="843" y="391"/>
                </a:lnTo>
                <a:lnTo>
                  <a:pt x="843" y="391"/>
                </a:lnTo>
                <a:lnTo>
                  <a:pt x="843" y="391"/>
                </a:lnTo>
                <a:lnTo>
                  <a:pt x="843" y="391"/>
                </a:lnTo>
                <a:lnTo>
                  <a:pt x="844" y="392"/>
                </a:lnTo>
                <a:lnTo>
                  <a:pt x="844" y="392"/>
                </a:lnTo>
                <a:lnTo>
                  <a:pt x="844" y="392"/>
                </a:lnTo>
                <a:lnTo>
                  <a:pt x="844" y="392"/>
                </a:lnTo>
                <a:lnTo>
                  <a:pt x="844" y="392"/>
                </a:lnTo>
                <a:lnTo>
                  <a:pt x="844" y="392"/>
                </a:lnTo>
                <a:lnTo>
                  <a:pt x="844" y="392"/>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4" y="391"/>
                </a:lnTo>
                <a:lnTo>
                  <a:pt x="845" y="391"/>
                </a:lnTo>
                <a:lnTo>
                  <a:pt x="845" y="391"/>
                </a:lnTo>
                <a:lnTo>
                  <a:pt x="845" y="391"/>
                </a:lnTo>
                <a:lnTo>
                  <a:pt x="845" y="391"/>
                </a:lnTo>
                <a:lnTo>
                  <a:pt x="845" y="391"/>
                </a:lnTo>
                <a:lnTo>
                  <a:pt x="845" y="391"/>
                </a:lnTo>
                <a:lnTo>
                  <a:pt x="845" y="391"/>
                </a:lnTo>
                <a:lnTo>
                  <a:pt x="845" y="391"/>
                </a:lnTo>
                <a:lnTo>
                  <a:pt x="845" y="391"/>
                </a:lnTo>
                <a:lnTo>
                  <a:pt x="845" y="391"/>
                </a:lnTo>
                <a:lnTo>
                  <a:pt x="846" y="391"/>
                </a:lnTo>
                <a:lnTo>
                  <a:pt x="846" y="391"/>
                </a:lnTo>
                <a:lnTo>
                  <a:pt x="846" y="392"/>
                </a:lnTo>
                <a:lnTo>
                  <a:pt x="846" y="392"/>
                </a:lnTo>
                <a:lnTo>
                  <a:pt x="846" y="392"/>
                </a:lnTo>
                <a:lnTo>
                  <a:pt x="846" y="392"/>
                </a:lnTo>
                <a:lnTo>
                  <a:pt x="846" y="392"/>
                </a:lnTo>
                <a:lnTo>
                  <a:pt x="846" y="391"/>
                </a:lnTo>
                <a:lnTo>
                  <a:pt x="846" y="391"/>
                </a:lnTo>
                <a:lnTo>
                  <a:pt x="846" y="391"/>
                </a:lnTo>
                <a:lnTo>
                  <a:pt x="846"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7" y="391"/>
                </a:lnTo>
                <a:lnTo>
                  <a:pt x="848" y="391"/>
                </a:lnTo>
                <a:lnTo>
                  <a:pt x="848" y="391"/>
                </a:lnTo>
                <a:lnTo>
                  <a:pt x="848" y="391"/>
                </a:lnTo>
                <a:lnTo>
                  <a:pt x="848" y="391"/>
                </a:lnTo>
                <a:lnTo>
                  <a:pt x="848" y="391"/>
                </a:lnTo>
                <a:lnTo>
                  <a:pt x="848" y="391"/>
                </a:lnTo>
                <a:lnTo>
                  <a:pt x="848" y="391"/>
                </a:lnTo>
                <a:lnTo>
                  <a:pt x="848" y="391"/>
                </a:lnTo>
                <a:lnTo>
                  <a:pt x="848" y="391"/>
                </a:lnTo>
                <a:lnTo>
                  <a:pt x="848" y="390"/>
                </a:lnTo>
                <a:lnTo>
                  <a:pt x="848" y="390"/>
                </a:lnTo>
                <a:lnTo>
                  <a:pt x="848" y="390"/>
                </a:lnTo>
                <a:lnTo>
                  <a:pt x="848" y="390"/>
                </a:lnTo>
                <a:lnTo>
                  <a:pt x="848" y="390"/>
                </a:lnTo>
                <a:lnTo>
                  <a:pt x="848" y="390"/>
                </a:lnTo>
                <a:lnTo>
                  <a:pt x="848" y="390"/>
                </a:lnTo>
                <a:lnTo>
                  <a:pt x="848" y="390"/>
                </a:lnTo>
                <a:lnTo>
                  <a:pt x="848" y="390"/>
                </a:lnTo>
                <a:lnTo>
                  <a:pt x="848" y="390"/>
                </a:lnTo>
                <a:lnTo>
                  <a:pt x="848" y="390"/>
                </a:lnTo>
                <a:lnTo>
                  <a:pt x="848" y="390"/>
                </a:lnTo>
                <a:lnTo>
                  <a:pt x="848" y="390"/>
                </a:lnTo>
                <a:lnTo>
                  <a:pt x="848" y="390"/>
                </a:lnTo>
                <a:lnTo>
                  <a:pt x="848" y="390"/>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8" y="389"/>
                </a:lnTo>
                <a:lnTo>
                  <a:pt x="849" y="389"/>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8"/>
                </a:lnTo>
                <a:lnTo>
                  <a:pt x="849" y="387"/>
                </a:lnTo>
                <a:lnTo>
                  <a:pt x="849" y="387"/>
                </a:lnTo>
                <a:lnTo>
                  <a:pt x="849" y="387"/>
                </a:lnTo>
                <a:lnTo>
                  <a:pt x="849" y="387"/>
                </a:lnTo>
                <a:lnTo>
                  <a:pt x="849" y="387"/>
                </a:lnTo>
                <a:lnTo>
                  <a:pt x="849" y="387"/>
                </a:lnTo>
                <a:lnTo>
                  <a:pt x="849" y="387"/>
                </a:lnTo>
                <a:lnTo>
                  <a:pt x="849" y="387"/>
                </a:lnTo>
                <a:lnTo>
                  <a:pt x="849" y="387"/>
                </a:lnTo>
                <a:lnTo>
                  <a:pt x="849" y="387"/>
                </a:lnTo>
                <a:lnTo>
                  <a:pt x="849" y="387"/>
                </a:lnTo>
                <a:lnTo>
                  <a:pt x="849" y="387"/>
                </a:lnTo>
                <a:lnTo>
                  <a:pt x="849" y="387"/>
                </a:lnTo>
                <a:lnTo>
                  <a:pt x="849" y="387"/>
                </a:lnTo>
                <a:lnTo>
                  <a:pt x="849" y="387"/>
                </a:lnTo>
                <a:lnTo>
                  <a:pt x="850" y="387"/>
                </a:lnTo>
                <a:lnTo>
                  <a:pt x="850" y="387"/>
                </a:lnTo>
                <a:lnTo>
                  <a:pt x="850" y="387"/>
                </a:lnTo>
                <a:lnTo>
                  <a:pt x="850" y="387"/>
                </a:lnTo>
                <a:lnTo>
                  <a:pt x="850" y="387"/>
                </a:lnTo>
                <a:lnTo>
                  <a:pt x="850" y="387"/>
                </a:lnTo>
                <a:lnTo>
                  <a:pt x="850" y="387"/>
                </a:lnTo>
                <a:lnTo>
                  <a:pt x="850" y="387"/>
                </a:lnTo>
                <a:lnTo>
                  <a:pt x="850" y="387"/>
                </a:lnTo>
                <a:lnTo>
                  <a:pt x="850" y="387"/>
                </a:lnTo>
                <a:lnTo>
                  <a:pt x="850" y="387"/>
                </a:lnTo>
                <a:lnTo>
                  <a:pt x="850" y="386"/>
                </a:lnTo>
                <a:lnTo>
                  <a:pt x="850" y="386"/>
                </a:lnTo>
                <a:lnTo>
                  <a:pt x="850" y="386"/>
                </a:lnTo>
                <a:lnTo>
                  <a:pt x="850" y="386"/>
                </a:lnTo>
                <a:lnTo>
                  <a:pt x="850" y="386"/>
                </a:lnTo>
                <a:lnTo>
                  <a:pt x="850" y="386"/>
                </a:lnTo>
                <a:lnTo>
                  <a:pt x="850" y="386"/>
                </a:lnTo>
                <a:lnTo>
                  <a:pt x="850" y="386"/>
                </a:lnTo>
                <a:lnTo>
                  <a:pt x="851" y="386"/>
                </a:lnTo>
                <a:lnTo>
                  <a:pt x="851" y="386"/>
                </a:lnTo>
                <a:lnTo>
                  <a:pt x="851" y="386"/>
                </a:lnTo>
                <a:lnTo>
                  <a:pt x="851" y="386"/>
                </a:lnTo>
                <a:lnTo>
                  <a:pt x="851" y="386"/>
                </a:lnTo>
                <a:lnTo>
                  <a:pt x="851" y="386"/>
                </a:lnTo>
                <a:lnTo>
                  <a:pt x="851" y="386"/>
                </a:lnTo>
                <a:lnTo>
                  <a:pt x="851" y="386"/>
                </a:lnTo>
                <a:lnTo>
                  <a:pt x="851" y="386"/>
                </a:lnTo>
                <a:lnTo>
                  <a:pt x="851" y="386"/>
                </a:lnTo>
                <a:lnTo>
                  <a:pt x="851" y="386"/>
                </a:lnTo>
                <a:lnTo>
                  <a:pt x="851" y="386"/>
                </a:lnTo>
                <a:lnTo>
                  <a:pt x="851" y="386"/>
                </a:lnTo>
                <a:lnTo>
                  <a:pt x="851" y="386"/>
                </a:lnTo>
                <a:lnTo>
                  <a:pt x="851" y="386"/>
                </a:lnTo>
                <a:lnTo>
                  <a:pt x="851" y="385"/>
                </a:lnTo>
                <a:lnTo>
                  <a:pt x="852" y="385"/>
                </a:lnTo>
                <a:lnTo>
                  <a:pt x="852" y="385"/>
                </a:lnTo>
                <a:lnTo>
                  <a:pt x="852" y="385"/>
                </a:lnTo>
                <a:lnTo>
                  <a:pt x="852" y="385"/>
                </a:lnTo>
                <a:lnTo>
                  <a:pt x="852" y="385"/>
                </a:lnTo>
                <a:lnTo>
                  <a:pt x="852" y="385"/>
                </a:lnTo>
                <a:lnTo>
                  <a:pt x="852" y="386"/>
                </a:lnTo>
                <a:lnTo>
                  <a:pt x="852" y="386"/>
                </a:lnTo>
                <a:lnTo>
                  <a:pt x="852" y="386"/>
                </a:lnTo>
                <a:lnTo>
                  <a:pt x="853" y="386"/>
                </a:lnTo>
                <a:lnTo>
                  <a:pt x="853" y="386"/>
                </a:lnTo>
                <a:lnTo>
                  <a:pt x="853"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2"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3" y="385"/>
                </a:lnTo>
                <a:lnTo>
                  <a:pt x="854" y="385"/>
                </a:lnTo>
                <a:lnTo>
                  <a:pt x="854" y="385"/>
                </a:lnTo>
                <a:lnTo>
                  <a:pt x="854" y="385"/>
                </a:lnTo>
                <a:lnTo>
                  <a:pt x="854" y="385"/>
                </a:lnTo>
                <a:lnTo>
                  <a:pt x="854" y="385"/>
                </a:lnTo>
                <a:lnTo>
                  <a:pt x="854" y="385"/>
                </a:lnTo>
                <a:lnTo>
                  <a:pt x="854" y="385"/>
                </a:lnTo>
                <a:lnTo>
                  <a:pt x="854" y="385"/>
                </a:lnTo>
                <a:lnTo>
                  <a:pt x="854" y="385"/>
                </a:lnTo>
                <a:lnTo>
                  <a:pt x="853" y="385"/>
                </a:lnTo>
                <a:lnTo>
                  <a:pt x="853" y="385"/>
                </a:lnTo>
                <a:lnTo>
                  <a:pt x="853" y="385"/>
                </a:lnTo>
                <a:lnTo>
                  <a:pt x="853" y="385"/>
                </a:lnTo>
                <a:lnTo>
                  <a:pt x="853" y="385"/>
                </a:lnTo>
                <a:lnTo>
                  <a:pt x="853" y="385"/>
                </a:lnTo>
                <a:lnTo>
                  <a:pt x="853" y="385"/>
                </a:lnTo>
                <a:lnTo>
                  <a:pt x="853" y="385"/>
                </a:lnTo>
                <a:lnTo>
                  <a:pt x="854" y="385"/>
                </a:lnTo>
                <a:lnTo>
                  <a:pt x="854" y="385"/>
                </a:lnTo>
                <a:lnTo>
                  <a:pt x="854" y="385"/>
                </a:lnTo>
                <a:lnTo>
                  <a:pt x="854" y="385"/>
                </a:lnTo>
                <a:lnTo>
                  <a:pt x="854" y="385"/>
                </a:lnTo>
                <a:lnTo>
                  <a:pt x="854" y="385"/>
                </a:lnTo>
                <a:lnTo>
                  <a:pt x="854" y="384"/>
                </a:lnTo>
                <a:lnTo>
                  <a:pt x="854" y="384"/>
                </a:lnTo>
                <a:lnTo>
                  <a:pt x="854" y="384"/>
                </a:lnTo>
                <a:lnTo>
                  <a:pt x="854" y="384"/>
                </a:lnTo>
                <a:lnTo>
                  <a:pt x="854" y="384"/>
                </a:lnTo>
                <a:lnTo>
                  <a:pt x="854" y="384"/>
                </a:lnTo>
                <a:lnTo>
                  <a:pt x="854" y="384"/>
                </a:lnTo>
                <a:lnTo>
                  <a:pt x="854" y="384"/>
                </a:lnTo>
                <a:lnTo>
                  <a:pt x="854" y="384"/>
                </a:lnTo>
                <a:lnTo>
                  <a:pt x="854" y="384"/>
                </a:lnTo>
                <a:lnTo>
                  <a:pt x="854" y="383"/>
                </a:lnTo>
                <a:lnTo>
                  <a:pt x="854" y="383"/>
                </a:lnTo>
                <a:lnTo>
                  <a:pt x="854" y="383"/>
                </a:lnTo>
                <a:lnTo>
                  <a:pt x="854" y="383"/>
                </a:lnTo>
                <a:lnTo>
                  <a:pt x="854" y="383"/>
                </a:lnTo>
                <a:lnTo>
                  <a:pt x="854" y="383"/>
                </a:lnTo>
                <a:lnTo>
                  <a:pt x="854" y="383"/>
                </a:lnTo>
                <a:lnTo>
                  <a:pt x="854" y="383"/>
                </a:lnTo>
                <a:lnTo>
                  <a:pt x="854" y="383"/>
                </a:lnTo>
                <a:lnTo>
                  <a:pt x="854" y="383"/>
                </a:lnTo>
                <a:lnTo>
                  <a:pt x="854" y="383"/>
                </a:lnTo>
                <a:lnTo>
                  <a:pt x="854" y="383"/>
                </a:lnTo>
                <a:lnTo>
                  <a:pt x="854" y="382"/>
                </a:lnTo>
                <a:lnTo>
                  <a:pt x="854" y="382"/>
                </a:lnTo>
                <a:lnTo>
                  <a:pt x="854" y="382"/>
                </a:lnTo>
                <a:lnTo>
                  <a:pt x="854" y="382"/>
                </a:lnTo>
                <a:lnTo>
                  <a:pt x="854" y="382"/>
                </a:lnTo>
                <a:lnTo>
                  <a:pt x="854" y="382"/>
                </a:lnTo>
                <a:lnTo>
                  <a:pt x="854" y="382"/>
                </a:lnTo>
                <a:lnTo>
                  <a:pt x="854" y="382"/>
                </a:lnTo>
                <a:lnTo>
                  <a:pt x="854" y="382"/>
                </a:lnTo>
                <a:lnTo>
                  <a:pt x="853" y="382"/>
                </a:lnTo>
                <a:lnTo>
                  <a:pt x="853" y="382"/>
                </a:lnTo>
                <a:lnTo>
                  <a:pt x="853" y="382"/>
                </a:lnTo>
                <a:lnTo>
                  <a:pt x="853" y="382"/>
                </a:lnTo>
                <a:lnTo>
                  <a:pt x="853" y="382"/>
                </a:lnTo>
                <a:lnTo>
                  <a:pt x="854" y="382"/>
                </a:lnTo>
                <a:lnTo>
                  <a:pt x="854" y="382"/>
                </a:lnTo>
                <a:lnTo>
                  <a:pt x="854" y="382"/>
                </a:lnTo>
                <a:lnTo>
                  <a:pt x="854" y="382"/>
                </a:lnTo>
                <a:lnTo>
                  <a:pt x="854" y="382"/>
                </a:lnTo>
                <a:lnTo>
                  <a:pt x="854" y="382"/>
                </a:lnTo>
                <a:lnTo>
                  <a:pt x="854" y="382"/>
                </a:lnTo>
                <a:lnTo>
                  <a:pt x="854" y="382"/>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1"/>
                </a:lnTo>
                <a:lnTo>
                  <a:pt x="854" y="380"/>
                </a:lnTo>
                <a:lnTo>
                  <a:pt x="854" y="380"/>
                </a:lnTo>
                <a:lnTo>
                  <a:pt x="854" y="380"/>
                </a:lnTo>
                <a:lnTo>
                  <a:pt x="854" y="380"/>
                </a:lnTo>
                <a:lnTo>
                  <a:pt x="854" y="380"/>
                </a:lnTo>
                <a:lnTo>
                  <a:pt x="855" y="380"/>
                </a:lnTo>
                <a:lnTo>
                  <a:pt x="855" y="380"/>
                </a:lnTo>
                <a:lnTo>
                  <a:pt x="855" y="380"/>
                </a:lnTo>
                <a:lnTo>
                  <a:pt x="855" y="380"/>
                </a:lnTo>
                <a:lnTo>
                  <a:pt x="855" y="380"/>
                </a:lnTo>
                <a:lnTo>
                  <a:pt x="855" y="379"/>
                </a:lnTo>
                <a:lnTo>
                  <a:pt x="855" y="379"/>
                </a:lnTo>
                <a:lnTo>
                  <a:pt x="855" y="379"/>
                </a:lnTo>
                <a:lnTo>
                  <a:pt x="855" y="379"/>
                </a:lnTo>
                <a:lnTo>
                  <a:pt x="855" y="379"/>
                </a:lnTo>
                <a:lnTo>
                  <a:pt x="855" y="379"/>
                </a:lnTo>
                <a:lnTo>
                  <a:pt x="855" y="379"/>
                </a:lnTo>
                <a:lnTo>
                  <a:pt x="855" y="379"/>
                </a:lnTo>
                <a:lnTo>
                  <a:pt x="854" y="379"/>
                </a:lnTo>
                <a:lnTo>
                  <a:pt x="854" y="379"/>
                </a:lnTo>
                <a:lnTo>
                  <a:pt x="854" y="379"/>
                </a:lnTo>
                <a:lnTo>
                  <a:pt x="854" y="379"/>
                </a:lnTo>
                <a:lnTo>
                  <a:pt x="854" y="379"/>
                </a:lnTo>
                <a:lnTo>
                  <a:pt x="854" y="379"/>
                </a:lnTo>
                <a:lnTo>
                  <a:pt x="854" y="380"/>
                </a:lnTo>
                <a:lnTo>
                  <a:pt x="854" y="380"/>
                </a:lnTo>
                <a:lnTo>
                  <a:pt x="854" y="380"/>
                </a:lnTo>
                <a:lnTo>
                  <a:pt x="854" y="379"/>
                </a:lnTo>
                <a:lnTo>
                  <a:pt x="854" y="379"/>
                </a:lnTo>
                <a:lnTo>
                  <a:pt x="854" y="379"/>
                </a:lnTo>
                <a:lnTo>
                  <a:pt x="854" y="379"/>
                </a:lnTo>
                <a:lnTo>
                  <a:pt x="854" y="379"/>
                </a:lnTo>
                <a:lnTo>
                  <a:pt x="854" y="379"/>
                </a:lnTo>
                <a:lnTo>
                  <a:pt x="854" y="379"/>
                </a:lnTo>
                <a:lnTo>
                  <a:pt x="854" y="379"/>
                </a:lnTo>
                <a:lnTo>
                  <a:pt x="854" y="379"/>
                </a:lnTo>
                <a:lnTo>
                  <a:pt x="854" y="379"/>
                </a:lnTo>
                <a:lnTo>
                  <a:pt x="855" y="379"/>
                </a:lnTo>
                <a:lnTo>
                  <a:pt x="855" y="379"/>
                </a:lnTo>
                <a:lnTo>
                  <a:pt x="855" y="379"/>
                </a:lnTo>
                <a:lnTo>
                  <a:pt x="855" y="379"/>
                </a:lnTo>
                <a:lnTo>
                  <a:pt x="855" y="378"/>
                </a:lnTo>
                <a:lnTo>
                  <a:pt x="855" y="378"/>
                </a:lnTo>
                <a:lnTo>
                  <a:pt x="855" y="378"/>
                </a:lnTo>
                <a:lnTo>
                  <a:pt x="855" y="378"/>
                </a:lnTo>
                <a:lnTo>
                  <a:pt x="855" y="378"/>
                </a:lnTo>
                <a:lnTo>
                  <a:pt x="855" y="378"/>
                </a:lnTo>
                <a:lnTo>
                  <a:pt x="855" y="378"/>
                </a:lnTo>
                <a:lnTo>
                  <a:pt x="855" y="378"/>
                </a:lnTo>
                <a:lnTo>
                  <a:pt x="855" y="378"/>
                </a:lnTo>
                <a:lnTo>
                  <a:pt x="855" y="378"/>
                </a:lnTo>
                <a:lnTo>
                  <a:pt x="855" y="378"/>
                </a:lnTo>
                <a:lnTo>
                  <a:pt x="855" y="378"/>
                </a:lnTo>
                <a:lnTo>
                  <a:pt x="855" y="378"/>
                </a:lnTo>
                <a:lnTo>
                  <a:pt x="855" y="378"/>
                </a:lnTo>
                <a:lnTo>
                  <a:pt x="855"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6" y="378"/>
                </a:lnTo>
                <a:lnTo>
                  <a:pt x="857" y="378"/>
                </a:lnTo>
                <a:lnTo>
                  <a:pt x="857" y="378"/>
                </a:lnTo>
                <a:lnTo>
                  <a:pt x="857" y="378"/>
                </a:lnTo>
                <a:lnTo>
                  <a:pt x="857" y="378"/>
                </a:lnTo>
                <a:lnTo>
                  <a:pt x="857" y="378"/>
                </a:lnTo>
                <a:lnTo>
                  <a:pt x="857" y="378"/>
                </a:lnTo>
                <a:lnTo>
                  <a:pt x="857" y="378"/>
                </a:lnTo>
                <a:lnTo>
                  <a:pt x="857" y="378"/>
                </a:lnTo>
                <a:lnTo>
                  <a:pt x="857" y="378"/>
                </a:lnTo>
                <a:lnTo>
                  <a:pt x="857" y="378"/>
                </a:lnTo>
                <a:lnTo>
                  <a:pt x="857" y="378"/>
                </a:lnTo>
                <a:lnTo>
                  <a:pt x="857" y="378"/>
                </a:lnTo>
                <a:lnTo>
                  <a:pt x="857" y="378"/>
                </a:lnTo>
                <a:lnTo>
                  <a:pt x="857" y="379"/>
                </a:lnTo>
                <a:lnTo>
                  <a:pt x="857" y="379"/>
                </a:lnTo>
                <a:lnTo>
                  <a:pt x="857"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79"/>
                </a:lnTo>
                <a:lnTo>
                  <a:pt x="858" y="380"/>
                </a:lnTo>
                <a:lnTo>
                  <a:pt x="858" y="380"/>
                </a:lnTo>
                <a:lnTo>
                  <a:pt x="858" y="380"/>
                </a:lnTo>
                <a:lnTo>
                  <a:pt x="858" y="380"/>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9"/>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8"/>
                </a:lnTo>
                <a:lnTo>
                  <a:pt x="859" y="377"/>
                </a:lnTo>
                <a:lnTo>
                  <a:pt x="859" y="377"/>
                </a:lnTo>
                <a:lnTo>
                  <a:pt x="859" y="377"/>
                </a:lnTo>
                <a:lnTo>
                  <a:pt x="859" y="377"/>
                </a:lnTo>
                <a:lnTo>
                  <a:pt x="859" y="377"/>
                </a:lnTo>
                <a:lnTo>
                  <a:pt x="859" y="377"/>
                </a:lnTo>
                <a:lnTo>
                  <a:pt x="859" y="377"/>
                </a:lnTo>
                <a:lnTo>
                  <a:pt x="859" y="377"/>
                </a:lnTo>
                <a:lnTo>
                  <a:pt x="859"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7"/>
                </a:lnTo>
                <a:lnTo>
                  <a:pt x="860" y="376"/>
                </a:lnTo>
                <a:lnTo>
                  <a:pt x="860" y="376"/>
                </a:lnTo>
                <a:lnTo>
                  <a:pt x="860"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1" y="376"/>
                </a:lnTo>
                <a:lnTo>
                  <a:pt x="862" y="376"/>
                </a:lnTo>
                <a:lnTo>
                  <a:pt x="862" y="376"/>
                </a:lnTo>
                <a:lnTo>
                  <a:pt x="862" y="376"/>
                </a:lnTo>
                <a:lnTo>
                  <a:pt x="862" y="376"/>
                </a:lnTo>
                <a:lnTo>
                  <a:pt x="862" y="376"/>
                </a:lnTo>
                <a:lnTo>
                  <a:pt x="862" y="376"/>
                </a:lnTo>
                <a:lnTo>
                  <a:pt x="862" y="376"/>
                </a:lnTo>
                <a:lnTo>
                  <a:pt x="862" y="376"/>
                </a:lnTo>
                <a:lnTo>
                  <a:pt x="862" y="376"/>
                </a:lnTo>
                <a:lnTo>
                  <a:pt x="862" y="376"/>
                </a:lnTo>
                <a:lnTo>
                  <a:pt x="862" y="376"/>
                </a:lnTo>
                <a:lnTo>
                  <a:pt x="862" y="376"/>
                </a:lnTo>
                <a:lnTo>
                  <a:pt x="862" y="376"/>
                </a:lnTo>
                <a:lnTo>
                  <a:pt x="862" y="376"/>
                </a:lnTo>
                <a:lnTo>
                  <a:pt x="862" y="375"/>
                </a:lnTo>
                <a:lnTo>
                  <a:pt x="862" y="375"/>
                </a:lnTo>
                <a:lnTo>
                  <a:pt x="862" y="375"/>
                </a:lnTo>
                <a:lnTo>
                  <a:pt x="862" y="375"/>
                </a:lnTo>
                <a:lnTo>
                  <a:pt x="862" y="375"/>
                </a:lnTo>
                <a:lnTo>
                  <a:pt x="862" y="375"/>
                </a:lnTo>
                <a:lnTo>
                  <a:pt x="863" y="375"/>
                </a:lnTo>
                <a:lnTo>
                  <a:pt x="863" y="375"/>
                </a:lnTo>
                <a:lnTo>
                  <a:pt x="863" y="375"/>
                </a:lnTo>
                <a:lnTo>
                  <a:pt x="863" y="375"/>
                </a:lnTo>
                <a:lnTo>
                  <a:pt x="863" y="375"/>
                </a:lnTo>
                <a:lnTo>
                  <a:pt x="863" y="375"/>
                </a:lnTo>
                <a:lnTo>
                  <a:pt x="863" y="375"/>
                </a:lnTo>
                <a:lnTo>
                  <a:pt x="863" y="375"/>
                </a:lnTo>
                <a:lnTo>
                  <a:pt x="863" y="375"/>
                </a:lnTo>
                <a:lnTo>
                  <a:pt x="863" y="376"/>
                </a:lnTo>
                <a:lnTo>
                  <a:pt x="863" y="376"/>
                </a:lnTo>
                <a:lnTo>
                  <a:pt x="863" y="376"/>
                </a:lnTo>
                <a:lnTo>
                  <a:pt x="863" y="376"/>
                </a:lnTo>
                <a:lnTo>
                  <a:pt x="863" y="376"/>
                </a:lnTo>
                <a:lnTo>
                  <a:pt x="863" y="376"/>
                </a:lnTo>
                <a:lnTo>
                  <a:pt x="863" y="376"/>
                </a:lnTo>
                <a:lnTo>
                  <a:pt x="863" y="376"/>
                </a:lnTo>
                <a:lnTo>
                  <a:pt x="863" y="375"/>
                </a:lnTo>
                <a:lnTo>
                  <a:pt x="863" y="375"/>
                </a:lnTo>
                <a:lnTo>
                  <a:pt x="863" y="375"/>
                </a:lnTo>
                <a:lnTo>
                  <a:pt x="863" y="375"/>
                </a:lnTo>
                <a:lnTo>
                  <a:pt x="863" y="375"/>
                </a:lnTo>
                <a:lnTo>
                  <a:pt x="863" y="375"/>
                </a:lnTo>
                <a:lnTo>
                  <a:pt x="863" y="375"/>
                </a:lnTo>
                <a:lnTo>
                  <a:pt x="863" y="375"/>
                </a:lnTo>
                <a:lnTo>
                  <a:pt x="863" y="375"/>
                </a:lnTo>
                <a:lnTo>
                  <a:pt x="863" y="375"/>
                </a:lnTo>
                <a:lnTo>
                  <a:pt x="863" y="375"/>
                </a:lnTo>
                <a:lnTo>
                  <a:pt x="863" y="375"/>
                </a:lnTo>
                <a:lnTo>
                  <a:pt x="864" y="375"/>
                </a:lnTo>
                <a:lnTo>
                  <a:pt x="864" y="375"/>
                </a:lnTo>
                <a:lnTo>
                  <a:pt x="864" y="375"/>
                </a:lnTo>
                <a:lnTo>
                  <a:pt x="864" y="375"/>
                </a:lnTo>
                <a:lnTo>
                  <a:pt x="864" y="375"/>
                </a:lnTo>
                <a:lnTo>
                  <a:pt x="864" y="375"/>
                </a:lnTo>
                <a:lnTo>
                  <a:pt x="864" y="375"/>
                </a:lnTo>
                <a:lnTo>
                  <a:pt x="864" y="375"/>
                </a:lnTo>
                <a:lnTo>
                  <a:pt x="864" y="375"/>
                </a:lnTo>
                <a:lnTo>
                  <a:pt x="864" y="375"/>
                </a:lnTo>
                <a:lnTo>
                  <a:pt x="864" y="375"/>
                </a:lnTo>
                <a:lnTo>
                  <a:pt x="864" y="375"/>
                </a:lnTo>
                <a:lnTo>
                  <a:pt x="864" y="375"/>
                </a:lnTo>
                <a:lnTo>
                  <a:pt x="864" y="375"/>
                </a:lnTo>
                <a:lnTo>
                  <a:pt x="864" y="374"/>
                </a:lnTo>
                <a:lnTo>
                  <a:pt x="864" y="374"/>
                </a:lnTo>
                <a:lnTo>
                  <a:pt x="864" y="374"/>
                </a:lnTo>
                <a:lnTo>
                  <a:pt x="864" y="374"/>
                </a:lnTo>
                <a:lnTo>
                  <a:pt x="864" y="374"/>
                </a:lnTo>
                <a:lnTo>
                  <a:pt x="864" y="374"/>
                </a:lnTo>
                <a:lnTo>
                  <a:pt x="864" y="374"/>
                </a:lnTo>
                <a:lnTo>
                  <a:pt x="864" y="374"/>
                </a:lnTo>
                <a:lnTo>
                  <a:pt x="864" y="374"/>
                </a:lnTo>
                <a:lnTo>
                  <a:pt x="864"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4"/>
                </a:lnTo>
                <a:lnTo>
                  <a:pt x="865" y="373"/>
                </a:lnTo>
                <a:lnTo>
                  <a:pt x="865" y="373"/>
                </a:lnTo>
                <a:lnTo>
                  <a:pt x="866" y="373"/>
                </a:lnTo>
                <a:lnTo>
                  <a:pt x="866" y="373"/>
                </a:lnTo>
                <a:lnTo>
                  <a:pt x="866" y="373"/>
                </a:lnTo>
                <a:lnTo>
                  <a:pt x="866" y="373"/>
                </a:lnTo>
                <a:lnTo>
                  <a:pt x="866" y="373"/>
                </a:lnTo>
                <a:lnTo>
                  <a:pt x="866" y="373"/>
                </a:lnTo>
                <a:lnTo>
                  <a:pt x="866" y="373"/>
                </a:lnTo>
                <a:lnTo>
                  <a:pt x="866" y="373"/>
                </a:lnTo>
                <a:lnTo>
                  <a:pt x="866" y="373"/>
                </a:lnTo>
                <a:lnTo>
                  <a:pt x="866" y="373"/>
                </a:lnTo>
                <a:lnTo>
                  <a:pt x="866" y="374"/>
                </a:lnTo>
                <a:lnTo>
                  <a:pt x="866" y="374"/>
                </a:lnTo>
                <a:lnTo>
                  <a:pt x="866" y="374"/>
                </a:lnTo>
                <a:lnTo>
                  <a:pt x="866" y="374"/>
                </a:lnTo>
                <a:lnTo>
                  <a:pt x="866" y="374"/>
                </a:lnTo>
                <a:lnTo>
                  <a:pt x="866" y="374"/>
                </a:lnTo>
                <a:lnTo>
                  <a:pt x="866" y="374"/>
                </a:lnTo>
                <a:lnTo>
                  <a:pt x="866" y="374"/>
                </a:lnTo>
                <a:lnTo>
                  <a:pt x="867" y="374"/>
                </a:lnTo>
                <a:lnTo>
                  <a:pt x="867" y="374"/>
                </a:lnTo>
                <a:lnTo>
                  <a:pt x="867" y="374"/>
                </a:lnTo>
                <a:lnTo>
                  <a:pt x="867" y="373"/>
                </a:lnTo>
                <a:lnTo>
                  <a:pt x="867" y="373"/>
                </a:lnTo>
                <a:lnTo>
                  <a:pt x="867" y="373"/>
                </a:lnTo>
                <a:lnTo>
                  <a:pt x="867" y="373"/>
                </a:lnTo>
                <a:lnTo>
                  <a:pt x="866" y="373"/>
                </a:lnTo>
                <a:lnTo>
                  <a:pt x="866" y="373"/>
                </a:lnTo>
                <a:lnTo>
                  <a:pt x="866" y="373"/>
                </a:lnTo>
                <a:lnTo>
                  <a:pt x="866" y="373"/>
                </a:lnTo>
                <a:lnTo>
                  <a:pt x="866" y="373"/>
                </a:lnTo>
                <a:lnTo>
                  <a:pt x="866" y="373"/>
                </a:lnTo>
                <a:lnTo>
                  <a:pt x="866" y="373"/>
                </a:lnTo>
                <a:lnTo>
                  <a:pt x="866" y="373"/>
                </a:lnTo>
                <a:lnTo>
                  <a:pt x="866" y="373"/>
                </a:lnTo>
                <a:lnTo>
                  <a:pt x="866" y="373"/>
                </a:lnTo>
                <a:lnTo>
                  <a:pt x="866" y="373"/>
                </a:lnTo>
                <a:lnTo>
                  <a:pt x="866" y="373"/>
                </a:lnTo>
                <a:lnTo>
                  <a:pt x="866" y="373"/>
                </a:lnTo>
                <a:lnTo>
                  <a:pt x="867" y="373"/>
                </a:lnTo>
                <a:lnTo>
                  <a:pt x="867" y="373"/>
                </a:lnTo>
                <a:lnTo>
                  <a:pt x="867" y="373"/>
                </a:lnTo>
                <a:lnTo>
                  <a:pt x="867" y="373"/>
                </a:lnTo>
                <a:lnTo>
                  <a:pt x="867" y="373"/>
                </a:lnTo>
                <a:lnTo>
                  <a:pt x="867" y="373"/>
                </a:lnTo>
                <a:lnTo>
                  <a:pt x="867" y="373"/>
                </a:lnTo>
                <a:lnTo>
                  <a:pt x="867" y="373"/>
                </a:lnTo>
                <a:lnTo>
                  <a:pt x="867" y="373"/>
                </a:lnTo>
                <a:lnTo>
                  <a:pt x="867" y="373"/>
                </a:lnTo>
                <a:lnTo>
                  <a:pt x="867" y="373"/>
                </a:lnTo>
                <a:lnTo>
                  <a:pt x="867" y="373"/>
                </a:lnTo>
                <a:lnTo>
                  <a:pt x="867" y="373"/>
                </a:lnTo>
                <a:lnTo>
                  <a:pt x="867" y="373"/>
                </a:lnTo>
                <a:lnTo>
                  <a:pt x="867" y="373"/>
                </a:lnTo>
                <a:lnTo>
                  <a:pt x="868" y="373"/>
                </a:lnTo>
                <a:lnTo>
                  <a:pt x="868" y="373"/>
                </a:lnTo>
                <a:lnTo>
                  <a:pt x="868" y="373"/>
                </a:lnTo>
                <a:lnTo>
                  <a:pt x="868" y="373"/>
                </a:lnTo>
                <a:lnTo>
                  <a:pt x="868" y="373"/>
                </a:lnTo>
                <a:lnTo>
                  <a:pt x="868" y="373"/>
                </a:lnTo>
                <a:lnTo>
                  <a:pt x="868" y="373"/>
                </a:lnTo>
                <a:lnTo>
                  <a:pt x="868" y="373"/>
                </a:lnTo>
                <a:lnTo>
                  <a:pt x="868" y="373"/>
                </a:lnTo>
                <a:lnTo>
                  <a:pt x="868" y="373"/>
                </a:lnTo>
                <a:lnTo>
                  <a:pt x="868" y="373"/>
                </a:lnTo>
                <a:lnTo>
                  <a:pt x="868" y="372"/>
                </a:lnTo>
                <a:lnTo>
                  <a:pt x="868" y="372"/>
                </a:lnTo>
                <a:lnTo>
                  <a:pt x="868" y="372"/>
                </a:lnTo>
                <a:lnTo>
                  <a:pt x="868" y="372"/>
                </a:lnTo>
                <a:lnTo>
                  <a:pt x="868" y="372"/>
                </a:lnTo>
                <a:lnTo>
                  <a:pt x="868" y="372"/>
                </a:lnTo>
                <a:lnTo>
                  <a:pt x="868" y="372"/>
                </a:lnTo>
                <a:lnTo>
                  <a:pt x="868" y="372"/>
                </a:lnTo>
                <a:lnTo>
                  <a:pt x="868" y="372"/>
                </a:lnTo>
                <a:lnTo>
                  <a:pt x="868" y="372"/>
                </a:lnTo>
                <a:lnTo>
                  <a:pt x="868" y="372"/>
                </a:lnTo>
                <a:lnTo>
                  <a:pt x="869" y="372"/>
                </a:lnTo>
                <a:lnTo>
                  <a:pt x="869" y="372"/>
                </a:lnTo>
                <a:lnTo>
                  <a:pt x="869" y="372"/>
                </a:lnTo>
                <a:lnTo>
                  <a:pt x="869" y="372"/>
                </a:lnTo>
                <a:lnTo>
                  <a:pt x="869" y="372"/>
                </a:lnTo>
                <a:lnTo>
                  <a:pt x="869" y="372"/>
                </a:lnTo>
                <a:lnTo>
                  <a:pt x="869" y="371"/>
                </a:lnTo>
                <a:lnTo>
                  <a:pt x="869" y="371"/>
                </a:lnTo>
                <a:lnTo>
                  <a:pt x="869" y="371"/>
                </a:lnTo>
                <a:lnTo>
                  <a:pt x="869" y="371"/>
                </a:lnTo>
                <a:lnTo>
                  <a:pt x="869" y="371"/>
                </a:lnTo>
                <a:lnTo>
                  <a:pt x="869" y="371"/>
                </a:lnTo>
                <a:lnTo>
                  <a:pt x="869" y="371"/>
                </a:lnTo>
                <a:lnTo>
                  <a:pt x="869" y="371"/>
                </a:lnTo>
                <a:lnTo>
                  <a:pt x="869" y="371"/>
                </a:lnTo>
                <a:lnTo>
                  <a:pt x="869" y="371"/>
                </a:lnTo>
                <a:lnTo>
                  <a:pt x="869" y="371"/>
                </a:lnTo>
                <a:lnTo>
                  <a:pt x="869" y="371"/>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69" y="372"/>
                </a:lnTo>
                <a:lnTo>
                  <a:pt x="870" y="371"/>
                </a:lnTo>
                <a:lnTo>
                  <a:pt x="870" y="371"/>
                </a:lnTo>
                <a:lnTo>
                  <a:pt x="870" y="371"/>
                </a:lnTo>
                <a:lnTo>
                  <a:pt x="870" y="371"/>
                </a:lnTo>
                <a:lnTo>
                  <a:pt x="870" y="371"/>
                </a:lnTo>
                <a:lnTo>
                  <a:pt x="870" y="371"/>
                </a:lnTo>
                <a:lnTo>
                  <a:pt x="870" y="371"/>
                </a:lnTo>
                <a:lnTo>
                  <a:pt x="870" y="371"/>
                </a:lnTo>
                <a:lnTo>
                  <a:pt x="870" y="371"/>
                </a:lnTo>
                <a:lnTo>
                  <a:pt x="870" y="371"/>
                </a:lnTo>
                <a:lnTo>
                  <a:pt x="870" y="371"/>
                </a:lnTo>
                <a:lnTo>
                  <a:pt x="870" y="371"/>
                </a:lnTo>
                <a:lnTo>
                  <a:pt x="870" y="371"/>
                </a:lnTo>
                <a:lnTo>
                  <a:pt x="870" y="371"/>
                </a:lnTo>
                <a:lnTo>
                  <a:pt x="871" y="371"/>
                </a:lnTo>
                <a:lnTo>
                  <a:pt x="871" y="371"/>
                </a:lnTo>
                <a:lnTo>
                  <a:pt x="871" y="371"/>
                </a:lnTo>
                <a:lnTo>
                  <a:pt x="871" y="371"/>
                </a:lnTo>
                <a:lnTo>
                  <a:pt x="871" y="371"/>
                </a:lnTo>
                <a:lnTo>
                  <a:pt x="871" y="371"/>
                </a:lnTo>
                <a:lnTo>
                  <a:pt x="871" y="371"/>
                </a:lnTo>
                <a:lnTo>
                  <a:pt x="871" y="371"/>
                </a:lnTo>
                <a:lnTo>
                  <a:pt x="870" y="371"/>
                </a:lnTo>
                <a:lnTo>
                  <a:pt x="870" y="371"/>
                </a:lnTo>
                <a:lnTo>
                  <a:pt x="870" y="371"/>
                </a:lnTo>
                <a:lnTo>
                  <a:pt x="870" y="370"/>
                </a:lnTo>
                <a:lnTo>
                  <a:pt x="870" y="370"/>
                </a:lnTo>
                <a:lnTo>
                  <a:pt x="870" y="370"/>
                </a:lnTo>
                <a:lnTo>
                  <a:pt x="870" y="370"/>
                </a:lnTo>
                <a:lnTo>
                  <a:pt x="870" y="370"/>
                </a:lnTo>
                <a:lnTo>
                  <a:pt x="870"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70"/>
                </a:lnTo>
                <a:lnTo>
                  <a:pt x="871" y="369"/>
                </a:lnTo>
                <a:lnTo>
                  <a:pt x="871" y="369"/>
                </a:lnTo>
                <a:lnTo>
                  <a:pt x="871" y="369"/>
                </a:lnTo>
                <a:lnTo>
                  <a:pt x="871" y="369"/>
                </a:lnTo>
                <a:lnTo>
                  <a:pt x="871" y="369"/>
                </a:lnTo>
                <a:lnTo>
                  <a:pt x="871" y="369"/>
                </a:lnTo>
                <a:lnTo>
                  <a:pt x="871" y="369"/>
                </a:lnTo>
                <a:lnTo>
                  <a:pt x="871" y="369"/>
                </a:lnTo>
                <a:lnTo>
                  <a:pt x="871" y="369"/>
                </a:lnTo>
                <a:lnTo>
                  <a:pt x="871" y="369"/>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1" y="368"/>
                </a:lnTo>
                <a:lnTo>
                  <a:pt x="872" y="368"/>
                </a:lnTo>
                <a:lnTo>
                  <a:pt x="872" y="368"/>
                </a:lnTo>
                <a:lnTo>
                  <a:pt x="872" y="368"/>
                </a:lnTo>
                <a:lnTo>
                  <a:pt x="872" y="368"/>
                </a:lnTo>
                <a:lnTo>
                  <a:pt x="872" y="368"/>
                </a:lnTo>
                <a:lnTo>
                  <a:pt x="872" y="368"/>
                </a:lnTo>
                <a:lnTo>
                  <a:pt x="872" y="368"/>
                </a:lnTo>
                <a:lnTo>
                  <a:pt x="872" y="368"/>
                </a:lnTo>
                <a:lnTo>
                  <a:pt x="872" y="368"/>
                </a:lnTo>
                <a:lnTo>
                  <a:pt x="872" y="368"/>
                </a:lnTo>
                <a:lnTo>
                  <a:pt x="872" y="368"/>
                </a:lnTo>
                <a:lnTo>
                  <a:pt x="872" y="368"/>
                </a:lnTo>
                <a:lnTo>
                  <a:pt x="872" y="368"/>
                </a:lnTo>
                <a:lnTo>
                  <a:pt x="872" y="368"/>
                </a:lnTo>
                <a:lnTo>
                  <a:pt x="873" y="368"/>
                </a:lnTo>
                <a:lnTo>
                  <a:pt x="873" y="368"/>
                </a:lnTo>
                <a:lnTo>
                  <a:pt x="873" y="368"/>
                </a:lnTo>
                <a:lnTo>
                  <a:pt x="873" y="368"/>
                </a:lnTo>
                <a:lnTo>
                  <a:pt x="872" y="368"/>
                </a:lnTo>
                <a:lnTo>
                  <a:pt x="872" y="368"/>
                </a:lnTo>
                <a:lnTo>
                  <a:pt x="872" y="368"/>
                </a:lnTo>
                <a:lnTo>
                  <a:pt x="872" y="368"/>
                </a:lnTo>
                <a:lnTo>
                  <a:pt x="872" y="368"/>
                </a:lnTo>
                <a:lnTo>
                  <a:pt x="872" y="368"/>
                </a:lnTo>
                <a:lnTo>
                  <a:pt x="872" y="368"/>
                </a:lnTo>
                <a:lnTo>
                  <a:pt x="872" y="368"/>
                </a:lnTo>
                <a:lnTo>
                  <a:pt x="872" y="368"/>
                </a:lnTo>
                <a:lnTo>
                  <a:pt x="872" y="367"/>
                </a:lnTo>
                <a:lnTo>
                  <a:pt x="872" y="367"/>
                </a:lnTo>
                <a:lnTo>
                  <a:pt x="872" y="367"/>
                </a:lnTo>
                <a:lnTo>
                  <a:pt x="873" y="367"/>
                </a:lnTo>
                <a:lnTo>
                  <a:pt x="873" y="367"/>
                </a:lnTo>
                <a:lnTo>
                  <a:pt x="873" y="367"/>
                </a:lnTo>
                <a:lnTo>
                  <a:pt x="873" y="367"/>
                </a:lnTo>
                <a:lnTo>
                  <a:pt x="873" y="367"/>
                </a:lnTo>
                <a:lnTo>
                  <a:pt x="873" y="367"/>
                </a:lnTo>
                <a:lnTo>
                  <a:pt x="873" y="368"/>
                </a:lnTo>
                <a:lnTo>
                  <a:pt x="873" y="368"/>
                </a:lnTo>
                <a:lnTo>
                  <a:pt x="873" y="368"/>
                </a:lnTo>
                <a:lnTo>
                  <a:pt x="873" y="368"/>
                </a:lnTo>
                <a:lnTo>
                  <a:pt x="873" y="368"/>
                </a:lnTo>
                <a:lnTo>
                  <a:pt x="873" y="368"/>
                </a:lnTo>
                <a:lnTo>
                  <a:pt x="873" y="368"/>
                </a:lnTo>
                <a:lnTo>
                  <a:pt x="873"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8"/>
                </a:lnTo>
                <a:lnTo>
                  <a:pt x="874" y="367"/>
                </a:lnTo>
                <a:lnTo>
                  <a:pt x="874" y="367"/>
                </a:lnTo>
                <a:lnTo>
                  <a:pt x="874" y="367"/>
                </a:lnTo>
                <a:lnTo>
                  <a:pt x="874" y="367"/>
                </a:lnTo>
                <a:lnTo>
                  <a:pt x="874" y="367"/>
                </a:lnTo>
                <a:lnTo>
                  <a:pt x="874" y="367"/>
                </a:lnTo>
                <a:lnTo>
                  <a:pt x="874" y="367"/>
                </a:lnTo>
                <a:lnTo>
                  <a:pt x="874" y="367"/>
                </a:lnTo>
                <a:lnTo>
                  <a:pt x="874" y="367"/>
                </a:lnTo>
                <a:lnTo>
                  <a:pt x="874" y="367"/>
                </a:lnTo>
                <a:lnTo>
                  <a:pt x="874" y="367"/>
                </a:lnTo>
                <a:lnTo>
                  <a:pt x="875" y="367"/>
                </a:lnTo>
                <a:lnTo>
                  <a:pt x="875" y="367"/>
                </a:lnTo>
                <a:lnTo>
                  <a:pt x="875" y="367"/>
                </a:lnTo>
                <a:lnTo>
                  <a:pt x="875" y="367"/>
                </a:lnTo>
                <a:lnTo>
                  <a:pt x="875" y="367"/>
                </a:lnTo>
                <a:lnTo>
                  <a:pt x="875" y="367"/>
                </a:lnTo>
                <a:lnTo>
                  <a:pt x="875" y="367"/>
                </a:lnTo>
                <a:lnTo>
                  <a:pt x="875" y="367"/>
                </a:lnTo>
                <a:lnTo>
                  <a:pt x="875" y="367"/>
                </a:lnTo>
                <a:lnTo>
                  <a:pt x="875" y="367"/>
                </a:lnTo>
                <a:lnTo>
                  <a:pt x="874" y="367"/>
                </a:lnTo>
                <a:lnTo>
                  <a:pt x="874" y="367"/>
                </a:lnTo>
                <a:lnTo>
                  <a:pt x="874" y="367"/>
                </a:lnTo>
                <a:lnTo>
                  <a:pt x="874" y="367"/>
                </a:lnTo>
                <a:lnTo>
                  <a:pt x="874" y="367"/>
                </a:lnTo>
                <a:lnTo>
                  <a:pt x="874" y="367"/>
                </a:lnTo>
                <a:lnTo>
                  <a:pt x="874" y="367"/>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4" y="366"/>
                </a:lnTo>
                <a:lnTo>
                  <a:pt x="875" y="366"/>
                </a:lnTo>
                <a:lnTo>
                  <a:pt x="875" y="366"/>
                </a:lnTo>
                <a:lnTo>
                  <a:pt x="875" y="366"/>
                </a:lnTo>
                <a:lnTo>
                  <a:pt x="875" y="365"/>
                </a:lnTo>
                <a:lnTo>
                  <a:pt x="875" y="365"/>
                </a:lnTo>
                <a:lnTo>
                  <a:pt x="874" y="365"/>
                </a:lnTo>
                <a:lnTo>
                  <a:pt x="874" y="365"/>
                </a:lnTo>
                <a:lnTo>
                  <a:pt x="874" y="365"/>
                </a:lnTo>
                <a:lnTo>
                  <a:pt x="874" y="365"/>
                </a:lnTo>
                <a:lnTo>
                  <a:pt x="874" y="365"/>
                </a:lnTo>
                <a:lnTo>
                  <a:pt x="875" y="365"/>
                </a:lnTo>
                <a:lnTo>
                  <a:pt x="875" y="365"/>
                </a:lnTo>
                <a:lnTo>
                  <a:pt x="875" y="365"/>
                </a:lnTo>
                <a:lnTo>
                  <a:pt x="875" y="365"/>
                </a:lnTo>
                <a:lnTo>
                  <a:pt x="875" y="365"/>
                </a:lnTo>
                <a:lnTo>
                  <a:pt x="875" y="365"/>
                </a:lnTo>
                <a:lnTo>
                  <a:pt x="875" y="365"/>
                </a:lnTo>
                <a:lnTo>
                  <a:pt x="875" y="365"/>
                </a:lnTo>
                <a:lnTo>
                  <a:pt x="875" y="365"/>
                </a:lnTo>
                <a:lnTo>
                  <a:pt x="875" y="364"/>
                </a:lnTo>
                <a:lnTo>
                  <a:pt x="876" y="364"/>
                </a:lnTo>
                <a:lnTo>
                  <a:pt x="876" y="364"/>
                </a:lnTo>
                <a:lnTo>
                  <a:pt x="876" y="364"/>
                </a:lnTo>
                <a:lnTo>
                  <a:pt x="876" y="364"/>
                </a:lnTo>
                <a:lnTo>
                  <a:pt x="876" y="364"/>
                </a:lnTo>
                <a:lnTo>
                  <a:pt x="876" y="364"/>
                </a:lnTo>
                <a:lnTo>
                  <a:pt x="876" y="364"/>
                </a:lnTo>
                <a:lnTo>
                  <a:pt x="876" y="364"/>
                </a:lnTo>
                <a:lnTo>
                  <a:pt x="876" y="364"/>
                </a:lnTo>
                <a:lnTo>
                  <a:pt x="876" y="363"/>
                </a:lnTo>
                <a:lnTo>
                  <a:pt x="876" y="363"/>
                </a:lnTo>
                <a:lnTo>
                  <a:pt x="876" y="363"/>
                </a:lnTo>
                <a:lnTo>
                  <a:pt x="876" y="363"/>
                </a:lnTo>
                <a:lnTo>
                  <a:pt x="876" y="363"/>
                </a:lnTo>
                <a:lnTo>
                  <a:pt x="876" y="363"/>
                </a:lnTo>
                <a:lnTo>
                  <a:pt x="876" y="363"/>
                </a:lnTo>
                <a:lnTo>
                  <a:pt x="876" y="364"/>
                </a:lnTo>
                <a:lnTo>
                  <a:pt x="877" y="364"/>
                </a:lnTo>
                <a:lnTo>
                  <a:pt x="877" y="364"/>
                </a:lnTo>
                <a:lnTo>
                  <a:pt x="877" y="364"/>
                </a:lnTo>
                <a:lnTo>
                  <a:pt x="877" y="364"/>
                </a:lnTo>
                <a:lnTo>
                  <a:pt x="877" y="364"/>
                </a:lnTo>
                <a:lnTo>
                  <a:pt x="877" y="364"/>
                </a:lnTo>
                <a:lnTo>
                  <a:pt x="877" y="364"/>
                </a:lnTo>
                <a:lnTo>
                  <a:pt x="877" y="364"/>
                </a:lnTo>
                <a:lnTo>
                  <a:pt x="877" y="364"/>
                </a:lnTo>
                <a:lnTo>
                  <a:pt x="877" y="364"/>
                </a:lnTo>
                <a:lnTo>
                  <a:pt x="877" y="364"/>
                </a:lnTo>
                <a:lnTo>
                  <a:pt x="877" y="364"/>
                </a:lnTo>
                <a:lnTo>
                  <a:pt x="877" y="364"/>
                </a:lnTo>
                <a:lnTo>
                  <a:pt x="877" y="364"/>
                </a:lnTo>
                <a:lnTo>
                  <a:pt x="877" y="363"/>
                </a:lnTo>
                <a:lnTo>
                  <a:pt x="877" y="363"/>
                </a:lnTo>
                <a:lnTo>
                  <a:pt x="877" y="363"/>
                </a:lnTo>
                <a:lnTo>
                  <a:pt x="877" y="363"/>
                </a:lnTo>
                <a:lnTo>
                  <a:pt x="877" y="363"/>
                </a:lnTo>
                <a:lnTo>
                  <a:pt x="877" y="363"/>
                </a:lnTo>
                <a:lnTo>
                  <a:pt x="877" y="363"/>
                </a:lnTo>
                <a:lnTo>
                  <a:pt x="877" y="363"/>
                </a:lnTo>
                <a:lnTo>
                  <a:pt x="878" y="363"/>
                </a:lnTo>
                <a:lnTo>
                  <a:pt x="878" y="363"/>
                </a:lnTo>
                <a:lnTo>
                  <a:pt x="878" y="363"/>
                </a:lnTo>
                <a:lnTo>
                  <a:pt x="878" y="363"/>
                </a:lnTo>
                <a:lnTo>
                  <a:pt x="878" y="363"/>
                </a:lnTo>
                <a:lnTo>
                  <a:pt x="878" y="363"/>
                </a:lnTo>
                <a:lnTo>
                  <a:pt x="878" y="363"/>
                </a:lnTo>
                <a:lnTo>
                  <a:pt x="878" y="362"/>
                </a:lnTo>
                <a:lnTo>
                  <a:pt x="878" y="362"/>
                </a:lnTo>
                <a:lnTo>
                  <a:pt x="877" y="362"/>
                </a:lnTo>
                <a:lnTo>
                  <a:pt x="877" y="362"/>
                </a:lnTo>
                <a:lnTo>
                  <a:pt x="878" y="362"/>
                </a:lnTo>
                <a:lnTo>
                  <a:pt x="878" y="362"/>
                </a:lnTo>
                <a:lnTo>
                  <a:pt x="878" y="362"/>
                </a:lnTo>
                <a:lnTo>
                  <a:pt x="878" y="362"/>
                </a:lnTo>
                <a:lnTo>
                  <a:pt x="878" y="362"/>
                </a:lnTo>
                <a:lnTo>
                  <a:pt x="878" y="361"/>
                </a:lnTo>
                <a:lnTo>
                  <a:pt x="878" y="361"/>
                </a:lnTo>
                <a:lnTo>
                  <a:pt x="878" y="361"/>
                </a:lnTo>
                <a:lnTo>
                  <a:pt x="878" y="361"/>
                </a:lnTo>
                <a:lnTo>
                  <a:pt x="878" y="361"/>
                </a:lnTo>
                <a:lnTo>
                  <a:pt x="878" y="361"/>
                </a:lnTo>
                <a:lnTo>
                  <a:pt x="878" y="361"/>
                </a:lnTo>
                <a:lnTo>
                  <a:pt x="878" y="361"/>
                </a:lnTo>
                <a:lnTo>
                  <a:pt x="878" y="361"/>
                </a:lnTo>
                <a:lnTo>
                  <a:pt x="878" y="361"/>
                </a:lnTo>
                <a:lnTo>
                  <a:pt x="878" y="361"/>
                </a:lnTo>
                <a:lnTo>
                  <a:pt x="878" y="361"/>
                </a:lnTo>
                <a:lnTo>
                  <a:pt x="878" y="361"/>
                </a:lnTo>
                <a:lnTo>
                  <a:pt x="879" y="361"/>
                </a:lnTo>
                <a:lnTo>
                  <a:pt x="879" y="361"/>
                </a:lnTo>
                <a:lnTo>
                  <a:pt x="879" y="361"/>
                </a:lnTo>
                <a:lnTo>
                  <a:pt x="879" y="361"/>
                </a:lnTo>
                <a:lnTo>
                  <a:pt x="879" y="361"/>
                </a:lnTo>
                <a:lnTo>
                  <a:pt x="879" y="361"/>
                </a:lnTo>
                <a:lnTo>
                  <a:pt x="879" y="361"/>
                </a:lnTo>
                <a:lnTo>
                  <a:pt x="879" y="361"/>
                </a:lnTo>
                <a:lnTo>
                  <a:pt x="879" y="361"/>
                </a:lnTo>
                <a:lnTo>
                  <a:pt x="879" y="361"/>
                </a:lnTo>
                <a:lnTo>
                  <a:pt x="879" y="361"/>
                </a:lnTo>
                <a:lnTo>
                  <a:pt x="879" y="361"/>
                </a:lnTo>
                <a:lnTo>
                  <a:pt x="879" y="361"/>
                </a:lnTo>
                <a:lnTo>
                  <a:pt x="879" y="361"/>
                </a:lnTo>
                <a:lnTo>
                  <a:pt x="880" y="361"/>
                </a:lnTo>
                <a:lnTo>
                  <a:pt x="880" y="361"/>
                </a:lnTo>
                <a:lnTo>
                  <a:pt x="880" y="361"/>
                </a:lnTo>
                <a:lnTo>
                  <a:pt x="880" y="361"/>
                </a:lnTo>
                <a:lnTo>
                  <a:pt x="880" y="361"/>
                </a:lnTo>
                <a:lnTo>
                  <a:pt x="880" y="361"/>
                </a:lnTo>
                <a:lnTo>
                  <a:pt x="880" y="362"/>
                </a:lnTo>
                <a:lnTo>
                  <a:pt x="880" y="362"/>
                </a:lnTo>
                <a:lnTo>
                  <a:pt x="880" y="362"/>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1"/>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0" y="360"/>
                </a:lnTo>
                <a:lnTo>
                  <a:pt x="881" y="360"/>
                </a:lnTo>
                <a:lnTo>
                  <a:pt x="881" y="360"/>
                </a:lnTo>
                <a:lnTo>
                  <a:pt x="881" y="360"/>
                </a:lnTo>
                <a:lnTo>
                  <a:pt x="881" y="360"/>
                </a:lnTo>
                <a:lnTo>
                  <a:pt x="881" y="360"/>
                </a:lnTo>
                <a:lnTo>
                  <a:pt x="881" y="360"/>
                </a:lnTo>
                <a:lnTo>
                  <a:pt x="880" y="359"/>
                </a:lnTo>
                <a:lnTo>
                  <a:pt x="880" y="359"/>
                </a:lnTo>
                <a:lnTo>
                  <a:pt x="880" y="359"/>
                </a:lnTo>
                <a:lnTo>
                  <a:pt x="880" y="359"/>
                </a:lnTo>
                <a:lnTo>
                  <a:pt x="880" y="359"/>
                </a:lnTo>
                <a:lnTo>
                  <a:pt x="880" y="359"/>
                </a:lnTo>
                <a:lnTo>
                  <a:pt x="880" y="359"/>
                </a:lnTo>
                <a:lnTo>
                  <a:pt x="880" y="359"/>
                </a:lnTo>
                <a:lnTo>
                  <a:pt x="880" y="359"/>
                </a:lnTo>
                <a:lnTo>
                  <a:pt x="880" y="359"/>
                </a:lnTo>
                <a:lnTo>
                  <a:pt x="880" y="359"/>
                </a:lnTo>
                <a:lnTo>
                  <a:pt x="881" y="358"/>
                </a:lnTo>
                <a:lnTo>
                  <a:pt x="881" y="358"/>
                </a:lnTo>
                <a:lnTo>
                  <a:pt x="881" y="358"/>
                </a:lnTo>
                <a:lnTo>
                  <a:pt x="881" y="358"/>
                </a:lnTo>
                <a:lnTo>
                  <a:pt x="881" y="358"/>
                </a:lnTo>
                <a:lnTo>
                  <a:pt x="881" y="358"/>
                </a:lnTo>
                <a:lnTo>
                  <a:pt x="881" y="359"/>
                </a:lnTo>
                <a:lnTo>
                  <a:pt x="881" y="359"/>
                </a:lnTo>
                <a:lnTo>
                  <a:pt x="882" y="359"/>
                </a:lnTo>
                <a:lnTo>
                  <a:pt x="882" y="359"/>
                </a:lnTo>
                <a:lnTo>
                  <a:pt x="882" y="359"/>
                </a:lnTo>
                <a:lnTo>
                  <a:pt x="882" y="359"/>
                </a:lnTo>
                <a:lnTo>
                  <a:pt x="882" y="359"/>
                </a:lnTo>
                <a:lnTo>
                  <a:pt x="881" y="359"/>
                </a:lnTo>
                <a:lnTo>
                  <a:pt x="881" y="359"/>
                </a:lnTo>
                <a:lnTo>
                  <a:pt x="881" y="359"/>
                </a:lnTo>
                <a:lnTo>
                  <a:pt x="881" y="359"/>
                </a:lnTo>
                <a:lnTo>
                  <a:pt x="881" y="359"/>
                </a:lnTo>
                <a:lnTo>
                  <a:pt x="881" y="359"/>
                </a:lnTo>
                <a:lnTo>
                  <a:pt x="881" y="359"/>
                </a:lnTo>
                <a:lnTo>
                  <a:pt x="882" y="359"/>
                </a:lnTo>
                <a:lnTo>
                  <a:pt x="882" y="359"/>
                </a:lnTo>
                <a:lnTo>
                  <a:pt x="882" y="359"/>
                </a:lnTo>
                <a:lnTo>
                  <a:pt x="882" y="359"/>
                </a:lnTo>
                <a:lnTo>
                  <a:pt x="882" y="359"/>
                </a:lnTo>
                <a:lnTo>
                  <a:pt x="882" y="359"/>
                </a:lnTo>
                <a:lnTo>
                  <a:pt x="882" y="359"/>
                </a:lnTo>
                <a:lnTo>
                  <a:pt x="882" y="359"/>
                </a:lnTo>
                <a:lnTo>
                  <a:pt x="882" y="359"/>
                </a:lnTo>
                <a:lnTo>
                  <a:pt x="883" y="358"/>
                </a:lnTo>
                <a:lnTo>
                  <a:pt x="883" y="358"/>
                </a:lnTo>
                <a:lnTo>
                  <a:pt x="883" y="358"/>
                </a:lnTo>
                <a:lnTo>
                  <a:pt x="883" y="358"/>
                </a:lnTo>
                <a:lnTo>
                  <a:pt x="883" y="358"/>
                </a:lnTo>
                <a:lnTo>
                  <a:pt x="883" y="358"/>
                </a:lnTo>
                <a:lnTo>
                  <a:pt x="883" y="358"/>
                </a:lnTo>
                <a:lnTo>
                  <a:pt x="883" y="358"/>
                </a:lnTo>
                <a:lnTo>
                  <a:pt x="883"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4" y="358"/>
                </a:lnTo>
                <a:lnTo>
                  <a:pt x="885" y="358"/>
                </a:lnTo>
                <a:lnTo>
                  <a:pt x="885" y="358"/>
                </a:lnTo>
                <a:lnTo>
                  <a:pt x="885" y="358"/>
                </a:lnTo>
                <a:lnTo>
                  <a:pt x="885" y="358"/>
                </a:lnTo>
                <a:lnTo>
                  <a:pt x="885" y="358"/>
                </a:lnTo>
                <a:lnTo>
                  <a:pt x="885" y="358"/>
                </a:lnTo>
                <a:lnTo>
                  <a:pt x="884" y="358"/>
                </a:lnTo>
                <a:lnTo>
                  <a:pt x="884" y="357"/>
                </a:lnTo>
                <a:lnTo>
                  <a:pt x="884" y="357"/>
                </a:lnTo>
                <a:lnTo>
                  <a:pt x="884" y="357"/>
                </a:lnTo>
                <a:lnTo>
                  <a:pt x="884" y="357"/>
                </a:lnTo>
                <a:lnTo>
                  <a:pt x="884"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5"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6" y="357"/>
                </a:lnTo>
                <a:lnTo>
                  <a:pt x="887" y="357"/>
                </a:lnTo>
                <a:lnTo>
                  <a:pt x="886" y="357"/>
                </a:lnTo>
                <a:lnTo>
                  <a:pt x="886" y="357"/>
                </a:lnTo>
                <a:lnTo>
                  <a:pt x="886" y="357"/>
                </a:lnTo>
                <a:lnTo>
                  <a:pt x="886" y="357"/>
                </a:lnTo>
                <a:lnTo>
                  <a:pt x="886" y="357"/>
                </a:lnTo>
                <a:lnTo>
                  <a:pt x="887" y="358"/>
                </a:lnTo>
                <a:lnTo>
                  <a:pt x="887" y="357"/>
                </a:lnTo>
                <a:lnTo>
                  <a:pt x="887" y="357"/>
                </a:lnTo>
                <a:lnTo>
                  <a:pt x="887" y="357"/>
                </a:lnTo>
                <a:lnTo>
                  <a:pt x="887" y="357"/>
                </a:lnTo>
                <a:lnTo>
                  <a:pt x="887" y="357"/>
                </a:lnTo>
                <a:lnTo>
                  <a:pt x="887" y="357"/>
                </a:lnTo>
                <a:lnTo>
                  <a:pt x="887" y="357"/>
                </a:lnTo>
                <a:lnTo>
                  <a:pt x="887" y="357"/>
                </a:lnTo>
                <a:lnTo>
                  <a:pt x="887" y="357"/>
                </a:lnTo>
                <a:lnTo>
                  <a:pt x="887" y="357"/>
                </a:lnTo>
                <a:lnTo>
                  <a:pt x="887" y="357"/>
                </a:lnTo>
                <a:lnTo>
                  <a:pt x="887" y="357"/>
                </a:lnTo>
                <a:lnTo>
                  <a:pt x="888" y="357"/>
                </a:lnTo>
                <a:lnTo>
                  <a:pt x="888" y="357"/>
                </a:lnTo>
                <a:lnTo>
                  <a:pt x="888" y="357"/>
                </a:lnTo>
                <a:lnTo>
                  <a:pt x="888" y="357"/>
                </a:lnTo>
                <a:lnTo>
                  <a:pt x="888" y="357"/>
                </a:lnTo>
                <a:lnTo>
                  <a:pt x="888" y="357"/>
                </a:lnTo>
                <a:lnTo>
                  <a:pt x="888" y="357"/>
                </a:lnTo>
                <a:lnTo>
                  <a:pt x="888" y="357"/>
                </a:lnTo>
                <a:lnTo>
                  <a:pt x="888" y="357"/>
                </a:lnTo>
                <a:lnTo>
                  <a:pt x="888" y="357"/>
                </a:lnTo>
                <a:lnTo>
                  <a:pt x="888" y="357"/>
                </a:lnTo>
                <a:lnTo>
                  <a:pt x="888" y="357"/>
                </a:lnTo>
                <a:lnTo>
                  <a:pt x="888" y="357"/>
                </a:lnTo>
                <a:lnTo>
                  <a:pt x="888" y="357"/>
                </a:lnTo>
                <a:lnTo>
                  <a:pt x="888" y="356"/>
                </a:lnTo>
                <a:lnTo>
                  <a:pt x="888" y="356"/>
                </a:lnTo>
                <a:lnTo>
                  <a:pt x="888" y="356"/>
                </a:lnTo>
                <a:lnTo>
                  <a:pt x="888" y="356"/>
                </a:lnTo>
                <a:lnTo>
                  <a:pt x="889" y="356"/>
                </a:lnTo>
                <a:lnTo>
                  <a:pt x="889" y="356"/>
                </a:lnTo>
                <a:lnTo>
                  <a:pt x="889" y="356"/>
                </a:lnTo>
                <a:lnTo>
                  <a:pt x="889" y="356"/>
                </a:lnTo>
                <a:lnTo>
                  <a:pt x="889" y="357"/>
                </a:lnTo>
                <a:lnTo>
                  <a:pt x="889" y="357"/>
                </a:lnTo>
                <a:lnTo>
                  <a:pt x="889" y="357"/>
                </a:lnTo>
                <a:lnTo>
                  <a:pt x="889" y="357"/>
                </a:lnTo>
                <a:lnTo>
                  <a:pt x="889" y="357"/>
                </a:lnTo>
                <a:lnTo>
                  <a:pt x="889" y="357"/>
                </a:lnTo>
                <a:lnTo>
                  <a:pt x="890" y="357"/>
                </a:lnTo>
                <a:lnTo>
                  <a:pt x="890" y="357"/>
                </a:lnTo>
                <a:lnTo>
                  <a:pt x="890" y="357"/>
                </a:lnTo>
                <a:lnTo>
                  <a:pt x="890" y="357"/>
                </a:lnTo>
                <a:lnTo>
                  <a:pt x="890" y="357"/>
                </a:lnTo>
                <a:lnTo>
                  <a:pt x="890" y="357"/>
                </a:lnTo>
                <a:lnTo>
                  <a:pt x="890" y="358"/>
                </a:lnTo>
                <a:lnTo>
                  <a:pt x="890" y="358"/>
                </a:lnTo>
                <a:lnTo>
                  <a:pt x="890" y="358"/>
                </a:lnTo>
                <a:lnTo>
                  <a:pt x="890" y="358"/>
                </a:lnTo>
                <a:lnTo>
                  <a:pt x="890" y="358"/>
                </a:lnTo>
                <a:lnTo>
                  <a:pt x="890" y="358"/>
                </a:lnTo>
                <a:lnTo>
                  <a:pt x="890" y="358"/>
                </a:lnTo>
                <a:lnTo>
                  <a:pt x="890" y="358"/>
                </a:lnTo>
                <a:lnTo>
                  <a:pt x="890" y="358"/>
                </a:lnTo>
                <a:lnTo>
                  <a:pt x="890" y="358"/>
                </a:lnTo>
                <a:lnTo>
                  <a:pt x="890" y="358"/>
                </a:lnTo>
                <a:lnTo>
                  <a:pt x="890" y="357"/>
                </a:lnTo>
                <a:lnTo>
                  <a:pt x="890" y="357"/>
                </a:lnTo>
                <a:lnTo>
                  <a:pt x="891" y="357"/>
                </a:lnTo>
                <a:lnTo>
                  <a:pt x="891" y="357"/>
                </a:lnTo>
                <a:lnTo>
                  <a:pt x="891" y="357"/>
                </a:lnTo>
                <a:lnTo>
                  <a:pt x="891" y="357"/>
                </a:lnTo>
                <a:lnTo>
                  <a:pt x="891" y="357"/>
                </a:lnTo>
                <a:lnTo>
                  <a:pt x="891" y="357"/>
                </a:lnTo>
                <a:lnTo>
                  <a:pt x="891" y="357"/>
                </a:lnTo>
                <a:lnTo>
                  <a:pt x="892" y="356"/>
                </a:lnTo>
                <a:lnTo>
                  <a:pt x="892" y="356"/>
                </a:lnTo>
                <a:lnTo>
                  <a:pt x="892" y="356"/>
                </a:lnTo>
                <a:lnTo>
                  <a:pt x="892" y="356"/>
                </a:lnTo>
                <a:lnTo>
                  <a:pt x="892" y="357"/>
                </a:lnTo>
                <a:lnTo>
                  <a:pt x="892" y="357"/>
                </a:lnTo>
                <a:lnTo>
                  <a:pt x="892" y="357"/>
                </a:lnTo>
                <a:lnTo>
                  <a:pt x="892" y="357"/>
                </a:lnTo>
                <a:lnTo>
                  <a:pt x="892" y="357"/>
                </a:lnTo>
                <a:lnTo>
                  <a:pt x="892" y="357"/>
                </a:lnTo>
                <a:lnTo>
                  <a:pt x="892" y="357"/>
                </a:lnTo>
                <a:lnTo>
                  <a:pt x="892" y="357"/>
                </a:lnTo>
                <a:lnTo>
                  <a:pt x="892" y="357"/>
                </a:lnTo>
                <a:lnTo>
                  <a:pt x="891" y="357"/>
                </a:lnTo>
                <a:lnTo>
                  <a:pt x="891" y="357"/>
                </a:lnTo>
                <a:lnTo>
                  <a:pt x="891" y="357"/>
                </a:lnTo>
                <a:lnTo>
                  <a:pt x="891" y="357"/>
                </a:lnTo>
                <a:lnTo>
                  <a:pt x="891" y="358"/>
                </a:lnTo>
                <a:lnTo>
                  <a:pt x="892" y="358"/>
                </a:lnTo>
                <a:lnTo>
                  <a:pt x="892" y="358"/>
                </a:lnTo>
                <a:lnTo>
                  <a:pt x="892" y="358"/>
                </a:lnTo>
                <a:lnTo>
                  <a:pt x="892" y="358"/>
                </a:lnTo>
                <a:lnTo>
                  <a:pt x="892" y="358"/>
                </a:lnTo>
                <a:lnTo>
                  <a:pt x="892" y="358"/>
                </a:lnTo>
                <a:lnTo>
                  <a:pt x="892" y="358"/>
                </a:lnTo>
                <a:lnTo>
                  <a:pt x="892" y="358"/>
                </a:lnTo>
                <a:lnTo>
                  <a:pt x="892" y="358"/>
                </a:lnTo>
                <a:lnTo>
                  <a:pt x="892" y="358"/>
                </a:lnTo>
                <a:lnTo>
                  <a:pt x="892" y="358"/>
                </a:lnTo>
                <a:lnTo>
                  <a:pt x="892" y="357"/>
                </a:lnTo>
                <a:lnTo>
                  <a:pt x="892"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7"/>
                </a:lnTo>
                <a:lnTo>
                  <a:pt x="893" y="356"/>
                </a:lnTo>
                <a:lnTo>
                  <a:pt x="893" y="356"/>
                </a:lnTo>
                <a:lnTo>
                  <a:pt x="893" y="356"/>
                </a:lnTo>
                <a:lnTo>
                  <a:pt x="893" y="356"/>
                </a:lnTo>
                <a:lnTo>
                  <a:pt x="893" y="356"/>
                </a:lnTo>
                <a:lnTo>
                  <a:pt x="893" y="356"/>
                </a:lnTo>
                <a:lnTo>
                  <a:pt x="893" y="356"/>
                </a:lnTo>
                <a:lnTo>
                  <a:pt x="893" y="356"/>
                </a:lnTo>
                <a:lnTo>
                  <a:pt x="894" y="356"/>
                </a:lnTo>
                <a:lnTo>
                  <a:pt x="894" y="356"/>
                </a:lnTo>
                <a:lnTo>
                  <a:pt x="894" y="356"/>
                </a:lnTo>
                <a:lnTo>
                  <a:pt x="894" y="356"/>
                </a:lnTo>
                <a:lnTo>
                  <a:pt x="894" y="356"/>
                </a:lnTo>
                <a:lnTo>
                  <a:pt x="894" y="356"/>
                </a:lnTo>
                <a:lnTo>
                  <a:pt x="894" y="356"/>
                </a:lnTo>
                <a:lnTo>
                  <a:pt x="894" y="356"/>
                </a:lnTo>
                <a:lnTo>
                  <a:pt x="894" y="356"/>
                </a:lnTo>
                <a:lnTo>
                  <a:pt x="894" y="356"/>
                </a:lnTo>
                <a:lnTo>
                  <a:pt x="894" y="356"/>
                </a:lnTo>
                <a:lnTo>
                  <a:pt x="894" y="356"/>
                </a:lnTo>
                <a:lnTo>
                  <a:pt x="895" y="356"/>
                </a:lnTo>
                <a:lnTo>
                  <a:pt x="895" y="356"/>
                </a:lnTo>
                <a:lnTo>
                  <a:pt x="895" y="356"/>
                </a:lnTo>
                <a:lnTo>
                  <a:pt x="895" y="355"/>
                </a:lnTo>
                <a:lnTo>
                  <a:pt x="895" y="355"/>
                </a:lnTo>
                <a:lnTo>
                  <a:pt x="895" y="355"/>
                </a:lnTo>
                <a:lnTo>
                  <a:pt x="895" y="356"/>
                </a:lnTo>
                <a:lnTo>
                  <a:pt x="895" y="356"/>
                </a:lnTo>
                <a:lnTo>
                  <a:pt x="895" y="356"/>
                </a:lnTo>
                <a:lnTo>
                  <a:pt x="895" y="356"/>
                </a:lnTo>
                <a:lnTo>
                  <a:pt x="895" y="356"/>
                </a:lnTo>
                <a:lnTo>
                  <a:pt x="895" y="356"/>
                </a:lnTo>
                <a:lnTo>
                  <a:pt x="895" y="356"/>
                </a:lnTo>
                <a:lnTo>
                  <a:pt x="895" y="356"/>
                </a:lnTo>
                <a:lnTo>
                  <a:pt x="895" y="356"/>
                </a:lnTo>
                <a:lnTo>
                  <a:pt x="895" y="356"/>
                </a:lnTo>
                <a:lnTo>
                  <a:pt x="895" y="356"/>
                </a:lnTo>
                <a:lnTo>
                  <a:pt x="895" y="356"/>
                </a:lnTo>
                <a:lnTo>
                  <a:pt x="895" y="356"/>
                </a:lnTo>
                <a:lnTo>
                  <a:pt x="895"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6" y="356"/>
                </a:lnTo>
                <a:lnTo>
                  <a:pt x="897" y="356"/>
                </a:lnTo>
                <a:lnTo>
                  <a:pt x="897" y="356"/>
                </a:lnTo>
                <a:lnTo>
                  <a:pt x="897" y="356"/>
                </a:lnTo>
                <a:lnTo>
                  <a:pt x="897" y="356"/>
                </a:lnTo>
                <a:lnTo>
                  <a:pt x="897" y="356"/>
                </a:lnTo>
                <a:lnTo>
                  <a:pt x="897" y="356"/>
                </a:lnTo>
                <a:lnTo>
                  <a:pt x="897" y="356"/>
                </a:lnTo>
                <a:lnTo>
                  <a:pt x="897" y="356"/>
                </a:lnTo>
                <a:lnTo>
                  <a:pt x="897" y="356"/>
                </a:lnTo>
                <a:lnTo>
                  <a:pt x="897" y="356"/>
                </a:lnTo>
                <a:lnTo>
                  <a:pt x="897" y="357"/>
                </a:lnTo>
                <a:lnTo>
                  <a:pt x="897" y="357"/>
                </a:lnTo>
                <a:lnTo>
                  <a:pt x="897" y="357"/>
                </a:lnTo>
                <a:lnTo>
                  <a:pt x="897" y="357"/>
                </a:lnTo>
                <a:lnTo>
                  <a:pt x="897" y="357"/>
                </a:lnTo>
                <a:lnTo>
                  <a:pt x="897" y="357"/>
                </a:lnTo>
                <a:lnTo>
                  <a:pt x="897" y="357"/>
                </a:lnTo>
                <a:lnTo>
                  <a:pt x="897" y="357"/>
                </a:lnTo>
                <a:lnTo>
                  <a:pt x="897" y="358"/>
                </a:lnTo>
                <a:lnTo>
                  <a:pt x="897" y="358"/>
                </a:lnTo>
                <a:lnTo>
                  <a:pt x="897" y="358"/>
                </a:lnTo>
                <a:lnTo>
                  <a:pt x="897" y="358"/>
                </a:lnTo>
                <a:lnTo>
                  <a:pt x="897" y="358"/>
                </a:lnTo>
                <a:lnTo>
                  <a:pt x="897" y="358"/>
                </a:lnTo>
                <a:lnTo>
                  <a:pt x="896" y="359"/>
                </a:lnTo>
                <a:lnTo>
                  <a:pt x="896" y="359"/>
                </a:lnTo>
                <a:lnTo>
                  <a:pt x="896" y="359"/>
                </a:lnTo>
                <a:lnTo>
                  <a:pt x="896" y="359"/>
                </a:lnTo>
                <a:lnTo>
                  <a:pt x="896" y="359"/>
                </a:lnTo>
                <a:lnTo>
                  <a:pt x="896" y="359"/>
                </a:lnTo>
                <a:lnTo>
                  <a:pt x="895" y="359"/>
                </a:lnTo>
                <a:lnTo>
                  <a:pt x="895" y="359"/>
                </a:lnTo>
                <a:lnTo>
                  <a:pt x="895" y="359"/>
                </a:lnTo>
                <a:lnTo>
                  <a:pt x="895" y="359"/>
                </a:lnTo>
                <a:lnTo>
                  <a:pt x="895" y="359"/>
                </a:lnTo>
                <a:lnTo>
                  <a:pt x="894" y="359"/>
                </a:lnTo>
                <a:lnTo>
                  <a:pt x="894" y="359"/>
                </a:lnTo>
                <a:lnTo>
                  <a:pt x="894" y="359"/>
                </a:lnTo>
                <a:lnTo>
                  <a:pt x="894" y="360"/>
                </a:lnTo>
                <a:lnTo>
                  <a:pt x="894" y="360"/>
                </a:lnTo>
                <a:lnTo>
                  <a:pt x="895" y="361"/>
                </a:lnTo>
                <a:lnTo>
                  <a:pt x="895" y="361"/>
                </a:lnTo>
                <a:lnTo>
                  <a:pt x="895" y="361"/>
                </a:lnTo>
                <a:lnTo>
                  <a:pt x="895" y="361"/>
                </a:lnTo>
                <a:lnTo>
                  <a:pt x="895" y="362"/>
                </a:lnTo>
                <a:lnTo>
                  <a:pt x="895" y="362"/>
                </a:lnTo>
                <a:lnTo>
                  <a:pt x="895" y="362"/>
                </a:lnTo>
                <a:lnTo>
                  <a:pt x="895" y="362"/>
                </a:lnTo>
                <a:lnTo>
                  <a:pt x="895" y="362"/>
                </a:lnTo>
                <a:lnTo>
                  <a:pt x="895" y="362"/>
                </a:lnTo>
                <a:lnTo>
                  <a:pt x="895" y="362"/>
                </a:lnTo>
                <a:lnTo>
                  <a:pt x="895" y="362"/>
                </a:lnTo>
                <a:lnTo>
                  <a:pt x="894" y="362"/>
                </a:lnTo>
                <a:lnTo>
                  <a:pt x="894" y="363"/>
                </a:lnTo>
                <a:lnTo>
                  <a:pt x="894" y="363"/>
                </a:lnTo>
                <a:lnTo>
                  <a:pt x="894" y="363"/>
                </a:lnTo>
                <a:lnTo>
                  <a:pt x="894" y="362"/>
                </a:lnTo>
                <a:lnTo>
                  <a:pt x="894" y="362"/>
                </a:lnTo>
                <a:lnTo>
                  <a:pt x="893" y="362"/>
                </a:lnTo>
                <a:lnTo>
                  <a:pt x="893" y="362"/>
                </a:lnTo>
                <a:lnTo>
                  <a:pt x="894" y="362"/>
                </a:lnTo>
                <a:lnTo>
                  <a:pt x="894" y="361"/>
                </a:lnTo>
                <a:lnTo>
                  <a:pt x="893" y="361"/>
                </a:lnTo>
                <a:lnTo>
                  <a:pt x="893" y="361"/>
                </a:lnTo>
                <a:lnTo>
                  <a:pt x="893" y="361"/>
                </a:lnTo>
                <a:lnTo>
                  <a:pt x="893" y="361"/>
                </a:lnTo>
                <a:lnTo>
                  <a:pt x="893" y="361"/>
                </a:lnTo>
                <a:lnTo>
                  <a:pt x="893" y="361"/>
                </a:lnTo>
                <a:lnTo>
                  <a:pt x="892" y="361"/>
                </a:lnTo>
                <a:lnTo>
                  <a:pt x="892" y="361"/>
                </a:lnTo>
                <a:lnTo>
                  <a:pt x="892" y="361"/>
                </a:lnTo>
                <a:lnTo>
                  <a:pt x="892" y="361"/>
                </a:lnTo>
                <a:lnTo>
                  <a:pt x="892" y="361"/>
                </a:lnTo>
                <a:lnTo>
                  <a:pt x="892" y="362"/>
                </a:lnTo>
                <a:lnTo>
                  <a:pt x="892" y="362"/>
                </a:lnTo>
                <a:lnTo>
                  <a:pt x="892" y="362"/>
                </a:lnTo>
                <a:lnTo>
                  <a:pt x="892" y="362"/>
                </a:lnTo>
                <a:lnTo>
                  <a:pt x="892" y="363"/>
                </a:lnTo>
                <a:lnTo>
                  <a:pt x="893" y="363"/>
                </a:lnTo>
                <a:lnTo>
                  <a:pt x="893" y="363"/>
                </a:lnTo>
                <a:lnTo>
                  <a:pt x="892" y="363"/>
                </a:lnTo>
                <a:lnTo>
                  <a:pt x="893" y="364"/>
                </a:lnTo>
                <a:lnTo>
                  <a:pt x="893" y="364"/>
                </a:lnTo>
                <a:lnTo>
                  <a:pt x="893" y="364"/>
                </a:lnTo>
                <a:lnTo>
                  <a:pt x="893" y="364"/>
                </a:lnTo>
                <a:lnTo>
                  <a:pt x="893" y="364"/>
                </a:lnTo>
                <a:lnTo>
                  <a:pt x="893" y="364"/>
                </a:lnTo>
                <a:lnTo>
                  <a:pt x="893" y="365"/>
                </a:lnTo>
                <a:lnTo>
                  <a:pt x="893" y="365"/>
                </a:lnTo>
                <a:lnTo>
                  <a:pt x="893" y="365"/>
                </a:lnTo>
                <a:lnTo>
                  <a:pt x="894" y="365"/>
                </a:lnTo>
                <a:lnTo>
                  <a:pt x="894" y="365"/>
                </a:lnTo>
                <a:lnTo>
                  <a:pt x="894" y="366"/>
                </a:lnTo>
                <a:lnTo>
                  <a:pt x="894" y="366"/>
                </a:lnTo>
                <a:lnTo>
                  <a:pt x="894" y="366"/>
                </a:lnTo>
                <a:lnTo>
                  <a:pt x="895" y="366"/>
                </a:lnTo>
                <a:lnTo>
                  <a:pt x="895" y="366"/>
                </a:lnTo>
                <a:lnTo>
                  <a:pt x="895" y="367"/>
                </a:lnTo>
                <a:lnTo>
                  <a:pt x="895" y="367"/>
                </a:lnTo>
                <a:lnTo>
                  <a:pt x="895" y="367"/>
                </a:lnTo>
                <a:lnTo>
                  <a:pt x="895" y="367"/>
                </a:lnTo>
                <a:lnTo>
                  <a:pt x="895" y="367"/>
                </a:lnTo>
                <a:lnTo>
                  <a:pt x="896" y="367"/>
                </a:lnTo>
                <a:lnTo>
                  <a:pt x="896" y="368"/>
                </a:lnTo>
                <a:lnTo>
                  <a:pt x="895" y="368"/>
                </a:lnTo>
                <a:lnTo>
                  <a:pt x="895" y="368"/>
                </a:lnTo>
                <a:lnTo>
                  <a:pt x="895" y="368"/>
                </a:lnTo>
                <a:lnTo>
                  <a:pt x="895" y="369"/>
                </a:lnTo>
                <a:lnTo>
                  <a:pt x="895" y="369"/>
                </a:lnTo>
                <a:lnTo>
                  <a:pt x="895" y="369"/>
                </a:lnTo>
                <a:lnTo>
                  <a:pt x="895" y="369"/>
                </a:lnTo>
                <a:lnTo>
                  <a:pt x="895" y="369"/>
                </a:lnTo>
                <a:lnTo>
                  <a:pt x="894" y="368"/>
                </a:lnTo>
                <a:lnTo>
                  <a:pt x="894" y="368"/>
                </a:lnTo>
                <a:lnTo>
                  <a:pt x="894" y="368"/>
                </a:lnTo>
                <a:lnTo>
                  <a:pt x="894" y="367"/>
                </a:lnTo>
                <a:lnTo>
                  <a:pt x="894" y="367"/>
                </a:lnTo>
                <a:lnTo>
                  <a:pt x="894" y="367"/>
                </a:lnTo>
                <a:lnTo>
                  <a:pt x="894" y="367"/>
                </a:lnTo>
                <a:lnTo>
                  <a:pt x="893" y="367"/>
                </a:lnTo>
                <a:lnTo>
                  <a:pt x="893" y="367"/>
                </a:lnTo>
                <a:lnTo>
                  <a:pt x="893" y="367"/>
                </a:lnTo>
                <a:lnTo>
                  <a:pt x="893" y="368"/>
                </a:lnTo>
                <a:lnTo>
                  <a:pt x="893" y="368"/>
                </a:lnTo>
                <a:lnTo>
                  <a:pt x="893" y="369"/>
                </a:lnTo>
                <a:lnTo>
                  <a:pt x="893" y="369"/>
                </a:lnTo>
                <a:lnTo>
                  <a:pt x="893" y="369"/>
                </a:lnTo>
                <a:lnTo>
                  <a:pt x="892" y="369"/>
                </a:lnTo>
                <a:lnTo>
                  <a:pt x="892" y="369"/>
                </a:lnTo>
                <a:lnTo>
                  <a:pt x="892" y="369"/>
                </a:lnTo>
                <a:lnTo>
                  <a:pt x="892" y="369"/>
                </a:lnTo>
                <a:lnTo>
                  <a:pt x="892" y="369"/>
                </a:lnTo>
                <a:lnTo>
                  <a:pt x="892" y="368"/>
                </a:lnTo>
                <a:lnTo>
                  <a:pt x="892" y="368"/>
                </a:lnTo>
                <a:lnTo>
                  <a:pt x="891" y="368"/>
                </a:lnTo>
                <a:lnTo>
                  <a:pt x="891" y="368"/>
                </a:lnTo>
                <a:lnTo>
                  <a:pt x="891" y="368"/>
                </a:lnTo>
                <a:lnTo>
                  <a:pt x="891" y="369"/>
                </a:lnTo>
                <a:lnTo>
                  <a:pt x="891" y="369"/>
                </a:lnTo>
                <a:lnTo>
                  <a:pt x="891" y="369"/>
                </a:lnTo>
                <a:lnTo>
                  <a:pt x="891" y="369"/>
                </a:lnTo>
                <a:lnTo>
                  <a:pt x="891" y="369"/>
                </a:lnTo>
                <a:lnTo>
                  <a:pt x="891" y="370"/>
                </a:lnTo>
                <a:lnTo>
                  <a:pt x="891" y="370"/>
                </a:lnTo>
                <a:lnTo>
                  <a:pt x="891" y="370"/>
                </a:lnTo>
                <a:lnTo>
                  <a:pt x="891" y="370"/>
                </a:lnTo>
                <a:lnTo>
                  <a:pt x="891" y="371"/>
                </a:lnTo>
                <a:lnTo>
                  <a:pt x="891" y="371"/>
                </a:lnTo>
                <a:lnTo>
                  <a:pt x="891" y="371"/>
                </a:lnTo>
                <a:lnTo>
                  <a:pt x="891" y="371"/>
                </a:lnTo>
                <a:lnTo>
                  <a:pt x="890" y="371"/>
                </a:lnTo>
                <a:lnTo>
                  <a:pt x="890" y="371"/>
                </a:lnTo>
                <a:lnTo>
                  <a:pt x="890" y="371"/>
                </a:lnTo>
                <a:lnTo>
                  <a:pt x="890" y="370"/>
                </a:lnTo>
                <a:lnTo>
                  <a:pt x="890" y="370"/>
                </a:lnTo>
                <a:lnTo>
                  <a:pt x="890" y="370"/>
                </a:lnTo>
                <a:lnTo>
                  <a:pt x="889" y="370"/>
                </a:lnTo>
                <a:lnTo>
                  <a:pt x="889" y="370"/>
                </a:lnTo>
                <a:lnTo>
                  <a:pt x="889" y="370"/>
                </a:lnTo>
                <a:lnTo>
                  <a:pt x="889" y="370"/>
                </a:lnTo>
                <a:lnTo>
                  <a:pt x="889" y="371"/>
                </a:lnTo>
                <a:lnTo>
                  <a:pt x="888" y="371"/>
                </a:lnTo>
                <a:lnTo>
                  <a:pt x="888" y="371"/>
                </a:lnTo>
                <a:lnTo>
                  <a:pt x="888" y="372"/>
                </a:lnTo>
                <a:lnTo>
                  <a:pt x="888" y="372"/>
                </a:lnTo>
                <a:lnTo>
                  <a:pt x="888" y="372"/>
                </a:lnTo>
                <a:lnTo>
                  <a:pt x="888" y="372"/>
                </a:lnTo>
                <a:lnTo>
                  <a:pt x="889" y="373"/>
                </a:lnTo>
                <a:lnTo>
                  <a:pt x="889" y="373"/>
                </a:lnTo>
                <a:lnTo>
                  <a:pt x="889" y="373"/>
                </a:lnTo>
                <a:lnTo>
                  <a:pt x="889" y="373"/>
                </a:lnTo>
                <a:lnTo>
                  <a:pt x="889" y="373"/>
                </a:lnTo>
                <a:lnTo>
                  <a:pt x="890" y="373"/>
                </a:lnTo>
                <a:lnTo>
                  <a:pt x="890" y="373"/>
                </a:lnTo>
                <a:lnTo>
                  <a:pt x="890" y="373"/>
                </a:lnTo>
                <a:lnTo>
                  <a:pt x="890" y="373"/>
                </a:lnTo>
                <a:lnTo>
                  <a:pt x="890" y="374"/>
                </a:lnTo>
                <a:lnTo>
                  <a:pt x="890" y="374"/>
                </a:lnTo>
                <a:lnTo>
                  <a:pt x="890" y="374"/>
                </a:lnTo>
                <a:lnTo>
                  <a:pt x="889" y="374"/>
                </a:lnTo>
                <a:lnTo>
                  <a:pt x="889" y="374"/>
                </a:lnTo>
                <a:lnTo>
                  <a:pt x="888" y="374"/>
                </a:lnTo>
                <a:lnTo>
                  <a:pt x="887" y="374"/>
                </a:lnTo>
                <a:lnTo>
                  <a:pt x="887" y="374"/>
                </a:lnTo>
                <a:lnTo>
                  <a:pt x="886" y="374"/>
                </a:lnTo>
                <a:lnTo>
                  <a:pt x="886" y="374"/>
                </a:lnTo>
                <a:lnTo>
                  <a:pt x="886" y="374"/>
                </a:lnTo>
                <a:lnTo>
                  <a:pt x="886" y="374"/>
                </a:lnTo>
                <a:lnTo>
                  <a:pt x="886" y="373"/>
                </a:lnTo>
                <a:lnTo>
                  <a:pt x="886" y="373"/>
                </a:lnTo>
                <a:lnTo>
                  <a:pt x="886" y="373"/>
                </a:lnTo>
                <a:lnTo>
                  <a:pt x="885" y="373"/>
                </a:lnTo>
                <a:lnTo>
                  <a:pt x="885" y="373"/>
                </a:lnTo>
                <a:lnTo>
                  <a:pt x="885" y="373"/>
                </a:lnTo>
                <a:lnTo>
                  <a:pt x="885" y="373"/>
                </a:lnTo>
                <a:lnTo>
                  <a:pt x="885" y="373"/>
                </a:lnTo>
                <a:lnTo>
                  <a:pt x="884" y="373"/>
                </a:lnTo>
                <a:lnTo>
                  <a:pt x="884" y="374"/>
                </a:lnTo>
                <a:lnTo>
                  <a:pt x="884" y="374"/>
                </a:lnTo>
                <a:lnTo>
                  <a:pt x="885" y="374"/>
                </a:lnTo>
                <a:lnTo>
                  <a:pt x="885" y="374"/>
                </a:lnTo>
                <a:lnTo>
                  <a:pt x="885" y="374"/>
                </a:lnTo>
                <a:lnTo>
                  <a:pt x="885" y="374"/>
                </a:lnTo>
                <a:lnTo>
                  <a:pt x="885" y="374"/>
                </a:lnTo>
                <a:lnTo>
                  <a:pt x="885" y="374"/>
                </a:lnTo>
                <a:lnTo>
                  <a:pt x="886" y="375"/>
                </a:lnTo>
                <a:lnTo>
                  <a:pt x="886" y="375"/>
                </a:lnTo>
                <a:lnTo>
                  <a:pt x="886" y="375"/>
                </a:lnTo>
                <a:lnTo>
                  <a:pt x="886" y="375"/>
                </a:lnTo>
                <a:lnTo>
                  <a:pt x="885" y="376"/>
                </a:lnTo>
                <a:lnTo>
                  <a:pt x="885" y="376"/>
                </a:lnTo>
                <a:lnTo>
                  <a:pt x="885" y="376"/>
                </a:lnTo>
                <a:lnTo>
                  <a:pt x="885" y="376"/>
                </a:lnTo>
                <a:lnTo>
                  <a:pt x="885" y="376"/>
                </a:lnTo>
                <a:lnTo>
                  <a:pt x="885" y="377"/>
                </a:lnTo>
                <a:lnTo>
                  <a:pt x="885" y="377"/>
                </a:lnTo>
                <a:lnTo>
                  <a:pt x="885" y="377"/>
                </a:lnTo>
                <a:lnTo>
                  <a:pt x="885" y="377"/>
                </a:lnTo>
                <a:lnTo>
                  <a:pt x="885" y="377"/>
                </a:lnTo>
                <a:lnTo>
                  <a:pt x="885" y="377"/>
                </a:lnTo>
                <a:lnTo>
                  <a:pt x="885" y="377"/>
                </a:lnTo>
                <a:lnTo>
                  <a:pt x="886" y="378"/>
                </a:lnTo>
                <a:lnTo>
                  <a:pt x="886" y="378"/>
                </a:lnTo>
                <a:lnTo>
                  <a:pt x="886" y="377"/>
                </a:lnTo>
                <a:lnTo>
                  <a:pt x="886" y="377"/>
                </a:lnTo>
                <a:lnTo>
                  <a:pt x="886" y="377"/>
                </a:lnTo>
                <a:lnTo>
                  <a:pt x="886" y="377"/>
                </a:lnTo>
                <a:lnTo>
                  <a:pt x="886" y="378"/>
                </a:lnTo>
                <a:lnTo>
                  <a:pt x="886" y="378"/>
                </a:lnTo>
                <a:lnTo>
                  <a:pt x="887" y="378"/>
                </a:lnTo>
                <a:lnTo>
                  <a:pt x="887" y="378"/>
                </a:lnTo>
                <a:lnTo>
                  <a:pt x="887" y="378"/>
                </a:lnTo>
                <a:lnTo>
                  <a:pt x="887" y="378"/>
                </a:lnTo>
                <a:lnTo>
                  <a:pt x="887" y="378"/>
                </a:lnTo>
                <a:lnTo>
                  <a:pt x="887" y="379"/>
                </a:lnTo>
                <a:lnTo>
                  <a:pt x="887" y="379"/>
                </a:lnTo>
                <a:lnTo>
                  <a:pt x="887" y="379"/>
                </a:lnTo>
                <a:lnTo>
                  <a:pt x="887" y="379"/>
                </a:lnTo>
                <a:lnTo>
                  <a:pt x="887" y="380"/>
                </a:lnTo>
                <a:lnTo>
                  <a:pt x="887" y="380"/>
                </a:lnTo>
                <a:lnTo>
                  <a:pt x="887" y="380"/>
                </a:lnTo>
                <a:lnTo>
                  <a:pt x="887" y="380"/>
                </a:lnTo>
                <a:lnTo>
                  <a:pt x="887" y="380"/>
                </a:lnTo>
                <a:lnTo>
                  <a:pt x="887" y="380"/>
                </a:lnTo>
                <a:lnTo>
                  <a:pt x="886" y="380"/>
                </a:lnTo>
                <a:lnTo>
                  <a:pt x="886" y="380"/>
                </a:lnTo>
                <a:lnTo>
                  <a:pt x="886" y="380"/>
                </a:lnTo>
                <a:lnTo>
                  <a:pt x="886" y="380"/>
                </a:lnTo>
                <a:lnTo>
                  <a:pt x="886" y="380"/>
                </a:lnTo>
                <a:lnTo>
                  <a:pt x="885" y="380"/>
                </a:lnTo>
                <a:lnTo>
                  <a:pt x="885" y="380"/>
                </a:lnTo>
                <a:lnTo>
                  <a:pt x="885" y="380"/>
                </a:lnTo>
                <a:lnTo>
                  <a:pt x="885" y="380"/>
                </a:lnTo>
                <a:lnTo>
                  <a:pt x="884" y="379"/>
                </a:lnTo>
                <a:lnTo>
                  <a:pt x="884" y="379"/>
                </a:lnTo>
                <a:lnTo>
                  <a:pt x="884" y="379"/>
                </a:lnTo>
                <a:lnTo>
                  <a:pt x="884" y="379"/>
                </a:lnTo>
                <a:lnTo>
                  <a:pt x="884" y="379"/>
                </a:lnTo>
                <a:lnTo>
                  <a:pt x="884" y="379"/>
                </a:lnTo>
                <a:lnTo>
                  <a:pt x="884" y="379"/>
                </a:lnTo>
                <a:lnTo>
                  <a:pt x="884" y="379"/>
                </a:lnTo>
                <a:lnTo>
                  <a:pt x="883" y="379"/>
                </a:lnTo>
                <a:lnTo>
                  <a:pt x="883" y="379"/>
                </a:lnTo>
                <a:lnTo>
                  <a:pt x="883" y="379"/>
                </a:lnTo>
                <a:lnTo>
                  <a:pt x="883" y="379"/>
                </a:lnTo>
                <a:lnTo>
                  <a:pt x="883" y="379"/>
                </a:lnTo>
                <a:lnTo>
                  <a:pt x="883" y="379"/>
                </a:lnTo>
                <a:lnTo>
                  <a:pt x="882" y="379"/>
                </a:lnTo>
                <a:lnTo>
                  <a:pt x="882" y="379"/>
                </a:lnTo>
                <a:lnTo>
                  <a:pt x="882" y="379"/>
                </a:lnTo>
                <a:lnTo>
                  <a:pt x="882" y="379"/>
                </a:lnTo>
                <a:lnTo>
                  <a:pt x="882" y="379"/>
                </a:lnTo>
                <a:lnTo>
                  <a:pt x="881" y="379"/>
                </a:lnTo>
                <a:lnTo>
                  <a:pt x="882" y="379"/>
                </a:lnTo>
                <a:lnTo>
                  <a:pt x="882" y="378"/>
                </a:lnTo>
                <a:lnTo>
                  <a:pt x="882" y="378"/>
                </a:lnTo>
                <a:lnTo>
                  <a:pt x="882" y="378"/>
                </a:lnTo>
                <a:lnTo>
                  <a:pt x="882" y="378"/>
                </a:lnTo>
                <a:lnTo>
                  <a:pt x="882" y="378"/>
                </a:lnTo>
                <a:lnTo>
                  <a:pt x="882" y="378"/>
                </a:lnTo>
                <a:lnTo>
                  <a:pt x="882" y="377"/>
                </a:lnTo>
                <a:lnTo>
                  <a:pt x="882" y="377"/>
                </a:lnTo>
                <a:lnTo>
                  <a:pt x="882" y="377"/>
                </a:lnTo>
                <a:lnTo>
                  <a:pt x="882" y="377"/>
                </a:lnTo>
                <a:lnTo>
                  <a:pt x="882" y="377"/>
                </a:lnTo>
                <a:lnTo>
                  <a:pt x="882" y="376"/>
                </a:lnTo>
                <a:lnTo>
                  <a:pt x="882" y="376"/>
                </a:lnTo>
                <a:lnTo>
                  <a:pt x="882" y="376"/>
                </a:lnTo>
                <a:lnTo>
                  <a:pt x="882" y="376"/>
                </a:lnTo>
                <a:lnTo>
                  <a:pt x="881" y="376"/>
                </a:lnTo>
                <a:lnTo>
                  <a:pt x="881" y="376"/>
                </a:lnTo>
                <a:lnTo>
                  <a:pt x="881" y="376"/>
                </a:lnTo>
                <a:lnTo>
                  <a:pt x="881" y="376"/>
                </a:lnTo>
                <a:lnTo>
                  <a:pt x="881" y="376"/>
                </a:lnTo>
                <a:lnTo>
                  <a:pt x="880" y="376"/>
                </a:lnTo>
                <a:lnTo>
                  <a:pt x="880" y="376"/>
                </a:lnTo>
                <a:lnTo>
                  <a:pt x="880" y="376"/>
                </a:lnTo>
                <a:lnTo>
                  <a:pt x="880" y="377"/>
                </a:lnTo>
                <a:lnTo>
                  <a:pt x="880" y="377"/>
                </a:lnTo>
                <a:lnTo>
                  <a:pt x="880" y="377"/>
                </a:lnTo>
                <a:lnTo>
                  <a:pt x="880" y="377"/>
                </a:lnTo>
                <a:lnTo>
                  <a:pt x="880" y="377"/>
                </a:lnTo>
                <a:lnTo>
                  <a:pt x="880" y="378"/>
                </a:lnTo>
                <a:lnTo>
                  <a:pt x="880" y="378"/>
                </a:lnTo>
                <a:lnTo>
                  <a:pt x="880" y="378"/>
                </a:lnTo>
                <a:lnTo>
                  <a:pt x="880" y="378"/>
                </a:lnTo>
                <a:lnTo>
                  <a:pt x="880" y="379"/>
                </a:lnTo>
                <a:lnTo>
                  <a:pt x="880" y="379"/>
                </a:lnTo>
                <a:lnTo>
                  <a:pt x="880" y="379"/>
                </a:lnTo>
                <a:lnTo>
                  <a:pt x="880" y="379"/>
                </a:lnTo>
                <a:lnTo>
                  <a:pt x="880" y="379"/>
                </a:lnTo>
                <a:lnTo>
                  <a:pt x="881" y="379"/>
                </a:lnTo>
                <a:lnTo>
                  <a:pt x="881" y="379"/>
                </a:lnTo>
                <a:lnTo>
                  <a:pt x="881" y="379"/>
                </a:lnTo>
                <a:lnTo>
                  <a:pt x="881" y="379"/>
                </a:lnTo>
                <a:lnTo>
                  <a:pt x="881" y="380"/>
                </a:lnTo>
                <a:lnTo>
                  <a:pt x="881" y="380"/>
                </a:lnTo>
                <a:lnTo>
                  <a:pt x="881" y="380"/>
                </a:lnTo>
                <a:lnTo>
                  <a:pt x="881" y="380"/>
                </a:lnTo>
                <a:lnTo>
                  <a:pt x="882" y="380"/>
                </a:lnTo>
                <a:lnTo>
                  <a:pt x="882" y="380"/>
                </a:lnTo>
                <a:lnTo>
                  <a:pt x="882" y="380"/>
                </a:lnTo>
                <a:lnTo>
                  <a:pt x="882" y="380"/>
                </a:lnTo>
                <a:lnTo>
                  <a:pt x="882" y="380"/>
                </a:lnTo>
                <a:lnTo>
                  <a:pt x="882" y="380"/>
                </a:lnTo>
                <a:lnTo>
                  <a:pt x="882" y="380"/>
                </a:lnTo>
                <a:lnTo>
                  <a:pt x="882" y="381"/>
                </a:lnTo>
                <a:lnTo>
                  <a:pt x="882" y="381"/>
                </a:lnTo>
                <a:lnTo>
                  <a:pt x="882" y="381"/>
                </a:lnTo>
                <a:lnTo>
                  <a:pt x="882" y="381"/>
                </a:lnTo>
                <a:lnTo>
                  <a:pt x="882" y="381"/>
                </a:lnTo>
                <a:lnTo>
                  <a:pt x="882" y="381"/>
                </a:lnTo>
                <a:lnTo>
                  <a:pt x="882" y="381"/>
                </a:lnTo>
                <a:lnTo>
                  <a:pt x="882" y="381"/>
                </a:lnTo>
                <a:lnTo>
                  <a:pt x="882" y="381"/>
                </a:lnTo>
                <a:lnTo>
                  <a:pt x="882" y="381"/>
                </a:lnTo>
                <a:lnTo>
                  <a:pt x="882" y="382"/>
                </a:lnTo>
                <a:lnTo>
                  <a:pt x="882" y="382"/>
                </a:lnTo>
                <a:lnTo>
                  <a:pt x="882" y="382"/>
                </a:lnTo>
                <a:lnTo>
                  <a:pt x="882" y="382"/>
                </a:lnTo>
                <a:lnTo>
                  <a:pt x="882" y="382"/>
                </a:lnTo>
                <a:lnTo>
                  <a:pt x="882" y="382"/>
                </a:lnTo>
                <a:lnTo>
                  <a:pt x="882" y="382"/>
                </a:lnTo>
                <a:lnTo>
                  <a:pt x="882" y="382"/>
                </a:lnTo>
                <a:lnTo>
                  <a:pt x="882" y="382"/>
                </a:lnTo>
                <a:lnTo>
                  <a:pt x="882" y="382"/>
                </a:lnTo>
                <a:lnTo>
                  <a:pt x="882" y="382"/>
                </a:lnTo>
                <a:lnTo>
                  <a:pt x="881" y="382"/>
                </a:lnTo>
                <a:lnTo>
                  <a:pt x="881" y="382"/>
                </a:lnTo>
                <a:lnTo>
                  <a:pt x="881" y="382"/>
                </a:lnTo>
                <a:lnTo>
                  <a:pt x="881" y="382"/>
                </a:lnTo>
                <a:lnTo>
                  <a:pt x="881" y="382"/>
                </a:lnTo>
                <a:lnTo>
                  <a:pt x="881" y="382"/>
                </a:lnTo>
                <a:lnTo>
                  <a:pt x="881" y="382"/>
                </a:lnTo>
                <a:lnTo>
                  <a:pt x="881" y="382"/>
                </a:lnTo>
                <a:lnTo>
                  <a:pt x="881" y="382"/>
                </a:lnTo>
                <a:lnTo>
                  <a:pt x="881" y="382"/>
                </a:lnTo>
                <a:lnTo>
                  <a:pt x="882" y="382"/>
                </a:lnTo>
                <a:lnTo>
                  <a:pt x="882" y="382"/>
                </a:lnTo>
                <a:lnTo>
                  <a:pt x="882" y="382"/>
                </a:lnTo>
                <a:lnTo>
                  <a:pt x="882" y="382"/>
                </a:lnTo>
                <a:lnTo>
                  <a:pt x="882" y="382"/>
                </a:lnTo>
                <a:lnTo>
                  <a:pt x="882" y="382"/>
                </a:lnTo>
                <a:lnTo>
                  <a:pt x="882" y="383"/>
                </a:lnTo>
                <a:lnTo>
                  <a:pt x="882" y="383"/>
                </a:lnTo>
                <a:lnTo>
                  <a:pt x="882" y="383"/>
                </a:lnTo>
                <a:lnTo>
                  <a:pt x="882" y="383"/>
                </a:lnTo>
                <a:lnTo>
                  <a:pt x="882" y="383"/>
                </a:lnTo>
                <a:lnTo>
                  <a:pt x="882" y="383"/>
                </a:lnTo>
                <a:lnTo>
                  <a:pt x="882" y="383"/>
                </a:lnTo>
                <a:lnTo>
                  <a:pt x="882" y="383"/>
                </a:lnTo>
                <a:lnTo>
                  <a:pt x="882" y="383"/>
                </a:lnTo>
                <a:lnTo>
                  <a:pt x="882" y="383"/>
                </a:lnTo>
                <a:lnTo>
                  <a:pt x="882" y="383"/>
                </a:lnTo>
                <a:lnTo>
                  <a:pt x="882" y="383"/>
                </a:lnTo>
                <a:lnTo>
                  <a:pt x="882" y="383"/>
                </a:lnTo>
                <a:lnTo>
                  <a:pt x="882" y="383"/>
                </a:lnTo>
                <a:lnTo>
                  <a:pt x="882" y="384"/>
                </a:lnTo>
                <a:lnTo>
                  <a:pt x="882" y="384"/>
                </a:lnTo>
                <a:lnTo>
                  <a:pt x="882" y="384"/>
                </a:lnTo>
                <a:lnTo>
                  <a:pt x="882" y="384"/>
                </a:lnTo>
                <a:lnTo>
                  <a:pt x="882" y="384"/>
                </a:lnTo>
                <a:lnTo>
                  <a:pt x="882" y="384"/>
                </a:lnTo>
                <a:lnTo>
                  <a:pt x="882" y="384"/>
                </a:lnTo>
                <a:lnTo>
                  <a:pt x="882" y="384"/>
                </a:lnTo>
                <a:lnTo>
                  <a:pt x="882" y="384"/>
                </a:lnTo>
                <a:lnTo>
                  <a:pt x="882" y="384"/>
                </a:lnTo>
                <a:lnTo>
                  <a:pt x="882" y="384"/>
                </a:lnTo>
                <a:lnTo>
                  <a:pt x="882" y="384"/>
                </a:lnTo>
                <a:lnTo>
                  <a:pt x="882" y="384"/>
                </a:lnTo>
                <a:lnTo>
                  <a:pt x="882" y="384"/>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1" y="385"/>
                </a:lnTo>
                <a:lnTo>
                  <a:pt x="880" y="385"/>
                </a:lnTo>
                <a:lnTo>
                  <a:pt x="880" y="385"/>
                </a:lnTo>
                <a:lnTo>
                  <a:pt x="880" y="385"/>
                </a:lnTo>
                <a:lnTo>
                  <a:pt x="880" y="385"/>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6"/>
                </a:lnTo>
                <a:lnTo>
                  <a:pt x="880" y="387"/>
                </a:lnTo>
                <a:lnTo>
                  <a:pt x="880" y="387"/>
                </a:lnTo>
                <a:lnTo>
                  <a:pt x="880" y="387"/>
                </a:lnTo>
                <a:lnTo>
                  <a:pt x="880" y="387"/>
                </a:lnTo>
                <a:lnTo>
                  <a:pt x="881" y="387"/>
                </a:lnTo>
                <a:lnTo>
                  <a:pt x="881" y="387"/>
                </a:lnTo>
                <a:lnTo>
                  <a:pt x="881" y="387"/>
                </a:lnTo>
                <a:lnTo>
                  <a:pt x="881" y="387"/>
                </a:lnTo>
                <a:lnTo>
                  <a:pt x="881" y="387"/>
                </a:lnTo>
                <a:lnTo>
                  <a:pt x="881" y="387"/>
                </a:lnTo>
                <a:lnTo>
                  <a:pt x="881" y="387"/>
                </a:lnTo>
                <a:lnTo>
                  <a:pt x="881" y="387"/>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8"/>
                </a:lnTo>
                <a:lnTo>
                  <a:pt x="881" y="389"/>
                </a:lnTo>
                <a:lnTo>
                  <a:pt x="881" y="389"/>
                </a:lnTo>
                <a:lnTo>
                  <a:pt x="881" y="389"/>
                </a:lnTo>
                <a:lnTo>
                  <a:pt x="881" y="389"/>
                </a:lnTo>
                <a:lnTo>
                  <a:pt x="881" y="389"/>
                </a:lnTo>
                <a:lnTo>
                  <a:pt x="881" y="389"/>
                </a:lnTo>
                <a:lnTo>
                  <a:pt x="881" y="389"/>
                </a:lnTo>
                <a:lnTo>
                  <a:pt x="881" y="389"/>
                </a:lnTo>
                <a:lnTo>
                  <a:pt x="881" y="389"/>
                </a:lnTo>
                <a:lnTo>
                  <a:pt x="881" y="389"/>
                </a:lnTo>
                <a:lnTo>
                  <a:pt x="881" y="389"/>
                </a:lnTo>
                <a:lnTo>
                  <a:pt x="882" y="389"/>
                </a:lnTo>
                <a:lnTo>
                  <a:pt x="882" y="389"/>
                </a:lnTo>
                <a:lnTo>
                  <a:pt x="881" y="389"/>
                </a:lnTo>
                <a:lnTo>
                  <a:pt x="881" y="389"/>
                </a:lnTo>
                <a:lnTo>
                  <a:pt x="881" y="389"/>
                </a:lnTo>
                <a:lnTo>
                  <a:pt x="882" y="389"/>
                </a:lnTo>
                <a:lnTo>
                  <a:pt x="882" y="389"/>
                </a:lnTo>
                <a:lnTo>
                  <a:pt x="882" y="389"/>
                </a:lnTo>
                <a:lnTo>
                  <a:pt x="882" y="389"/>
                </a:lnTo>
                <a:lnTo>
                  <a:pt x="882" y="389"/>
                </a:lnTo>
                <a:lnTo>
                  <a:pt x="882" y="390"/>
                </a:lnTo>
                <a:lnTo>
                  <a:pt x="882" y="390"/>
                </a:lnTo>
                <a:lnTo>
                  <a:pt x="882" y="390"/>
                </a:lnTo>
                <a:lnTo>
                  <a:pt x="882" y="390"/>
                </a:lnTo>
                <a:lnTo>
                  <a:pt x="882" y="390"/>
                </a:lnTo>
                <a:lnTo>
                  <a:pt x="882" y="390"/>
                </a:lnTo>
                <a:lnTo>
                  <a:pt x="882" y="390"/>
                </a:lnTo>
                <a:lnTo>
                  <a:pt x="882" y="390"/>
                </a:lnTo>
                <a:lnTo>
                  <a:pt x="882" y="390"/>
                </a:lnTo>
                <a:lnTo>
                  <a:pt x="882" y="390"/>
                </a:lnTo>
                <a:lnTo>
                  <a:pt x="882" y="390"/>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2" y="391"/>
                </a:lnTo>
                <a:lnTo>
                  <a:pt x="883" y="391"/>
                </a:lnTo>
                <a:lnTo>
                  <a:pt x="883" y="391"/>
                </a:lnTo>
                <a:lnTo>
                  <a:pt x="883" y="391"/>
                </a:lnTo>
                <a:lnTo>
                  <a:pt x="883" y="391"/>
                </a:lnTo>
                <a:lnTo>
                  <a:pt x="883" y="391"/>
                </a:lnTo>
                <a:lnTo>
                  <a:pt x="883" y="391"/>
                </a:lnTo>
                <a:lnTo>
                  <a:pt x="883" y="391"/>
                </a:lnTo>
                <a:lnTo>
                  <a:pt x="883" y="391"/>
                </a:lnTo>
                <a:lnTo>
                  <a:pt x="883" y="391"/>
                </a:lnTo>
                <a:lnTo>
                  <a:pt x="883" y="391"/>
                </a:lnTo>
                <a:lnTo>
                  <a:pt x="883" y="392"/>
                </a:lnTo>
                <a:lnTo>
                  <a:pt x="883" y="392"/>
                </a:lnTo>
                <a:lnTo>
                  <a:pt x="883" y="392"/>
                </a:lnTo>
                <a:lnTo>
                  <a:pt x="883" y="392"/>
                </a:lnTo>
                <a:lnTo>
                  <a:pt x="883" y="392"/>
                </a:lnTo>
                <a:lnTo>
                  <a:pt x="883" y="392"/>
                </a:lnTo>
                <a:lnTo>
                  <a:pt x="883" y="392"/>
                </a:lnTo>
                <a:lnTo>
                  <a:pt x="883" y="392"/>
                </a:lnTo>
                <a:lnTo>
                  <a:pt x="883" y="392"/>
                </a:lnTo>
                <a:lnTo>
                  <a:pt x="883" y="392"/>
                </a:lnTo>
                <a:lnTo>
                  <a:pt x="883" y="392"/>
                </a:lnTo>
                <a:lnTo>
                  <a:pt x="883" y="392"/>
                </a:lnTo>
                <a:lnTo>
                  <a:pt x="883" y="392"/>
                </a:lnTo>
                <a:lnTo>
                  <a:pt x="883" y="393"/>
                </a:lnTo>
                <a:lnTo>
                  <a:pt x="883" y="393"/>
                </a:lnTo>
                <a:lnTo>
                  <a:pt x="883"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3"/>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4"/>
                </a:lnTo>
                <a:lnTo>
                  <a:pt x="884" y="395"/>
                </a:lnTo>
                <a:lnTo>
                  <a:pt x="885" y="395"/>
                </a:lnTo>
                <a:lnTo>
                  <a:pt x="885" y="395"/>
                </a:lnTo>
                <a:lnTo>
                  <a:pt x="885" y="395"/>
                </a:lnTo>
                <a:lnTo>
                  <a:pt x="885" y="395"/>
                </a:lnTo>
                <a:lnTo>
                  <a:pt x="885" y="395"/>
                </a:lnTo>
                <a:lnTo>
                  <a:pt x="885" y="395"/>
                </a:lnTo>
                <a:lnTo>
                  <a:pt x="885" y="395"/>
                </a:lnTo>
                <a:lnTo>
                  <a:pt x="885" y="395"/>
                </a:lnTo>
                <a:lnTo>
                  <a:pt x="885" y="395"/>
                </a:lnTo>
                <a:lnTo>
                  <a:pt x="885" y="395"/>
                </a:lnTo>
                <a:lnTo>
                  <a:pt x="885" y="395"/>
                </a:lnTo>
                <a:lnTo>
                  <a:pt x="885" y="396"/>
                </a:lnTo>
                <a:lnTo>
                  <a:pt x="885" y="396"/>
                </a:lnTo>
                <a:lnTo>
                  <a:pt x="885" y="396"/>
                </a:lnTo>
                <a:lnTo>
                  <a:pt x="885" y="396"/>
                </a:lnTo>
                <a:lnTo>
                  <a:pt x="886" y="396"/>
                </a:lnTo>
                <a:lnTo>
                  <a:pt x="886" y="396"/>
                </a:lnTo>
                <a:lnTo>
                  <a:pt x="886" y="396"/>
                </a:lnTo>
                <a:lnTo>
                  <a:pt x="886" y="396"/>
                </a:lnTo>
                <a:lnTo>
                  <a:pt x="886" y="396"/>
                </a:lnTo>
                <a:lnTo>
                  <a:pt x="886" y="396"/>
                </a:lnTo>
                <a:lnTo>
                  <a:pt x="886" y="396"/>
                </a:lnTo>
                <a:lnTo>
                  <a:pt x="886" y="396"/>
                </a:lnTo>
                <a:lnTo>
                  <a:pt x="886" y="396"/>
                </a:lnTo>
                <a:lnTo>
                  <a:pt x="886" y="395"/>
                </a:lnTo>
                <a:lnTo>
                  <a:pt x="886" y="395"/>
                </a:lnTo>
                <a:lnTo>
                  <a:pt x="886" y="395"/>
                </a:lnTo>
                <a:lnTo>
                  <a:pt x="886" y="395"/>
                </a:lnTo>
                <a:lnTo>
                  <a:pt x="886" y="395"/>
                </a:lnTo>
                <a:lnTo>
                  <a:pt x="886" y="395"/>
                </a:lnTo>
                <a:lnTo>
                  <a:pt x="886" y="395"/>
                </a:lnTo>
                <a:lnTo>
                  <a:pt x="886" y="395"/>
                </a:lnTo>
                <a:lnTo>
                  <a:pt x="886" y="396"/>
                </a:lnTo>
                <a:lnTo>
                  <a:pt x="886" y="396"/>
                </a:lnTo>
                <a:lnTo>
                  <a:pt x="886"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7" y="396"/>
                </a:lnTo>
                <a:lnTo>
                  <a:pt x="888" y="396"/>
                </a:lnTo>
                <a:lnTo>
                  <a:pt x="888" y="396"/>
                </a:lnTo>
                <a:lnTo>
                  <a:pt x="888" y="396"/>
                </a:lnTo>
                <a:lnTo>
                  <a:pt x="888" y="396"/>
                </a:lnTo>
                <a:lnTo>
                  <a:pt x="888" y="396"/>
                </a:lnTo>
                <a:lnTo>
                  <a:pt x="888" y="396"/>
                </a:lnTo>
                <a:lnTo>
                  <a:pt x="888" y="396"/>
                </a:lnTo>
                <a:lnTo>
                  <a:pt x="888" y="397"/>
                </a:lnTo>
                <a:lnTo>
                  <a:pt x="888" y="397"/>
                </a:lnTo>
                <a:lnTo>
                  <a:pt x="888" y="397"/>
                </a:lnTo>
                <a:lnTo>
                  <a:pt x="888" y="397"/>
                </a:lnTo>
                <a:lnTo>
                  <a:pt x="888" y="397"/>
                </a:lnTo>
                <a:lnTo>
                  <a:pt x="888" y="397"/>
                </a:lnTo>
                <a:lnTo>
                  <a:pt x="888" y="397"/>
                </a:lnTo>
                <a:lnTo>
                  <a:pt x="888" y="397"/>
                </a:lnTo>
                <a:lnTo>
                  <a:pt x="888" y="397"/>
                </a:lnTo>
                <a:lnTo>
                  <a:pt x="888" y="397"/>
                </a:lnTo>
                <a:lnTo>
                  <a:pt x="888" y="398"/>
                </a:lnTo>
                <a:lnTo>
                  <a:pt x="888" y="398"/>
                </a:lnTo>
                <a:lnTo>
                  <a:pt x="888" y="398"/>
                </a:lnTo>
                <a:lnTo>
                  <a:pt x="888" y="398"/>
                </a:lnTo>
                <a:lnTo>
                  <a:pt x="889" y="397"/>
                </a:lnTo>
                <a:lnTo>
                  <a:pt x="889" y="397"/>
                </a:lnTo>
                <a:lnTo>
                  <a:pt x="889" y="397"/>
                </a:lnTo>
                <a:lnTo>
                  <a:pt x="889" y="397"/>
                </a:lnTo>
                <a:lnTo>
                  <a:pt x="889" y="397"/>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89" y="398"/>
                </a:lnTo>
                <a:lnTo>
                  <a:pt x="890" y="398"/>
                </a:lnTo>
                <a:lnTo>
                  <a:pt x="890" y="398"/>
                </a:lnTo>
                <a:lnTo>
                  <a:pt x="890" y="398"/>
                </a:lnTo>
                <a:lnTo>
                  <a:pt x="890" y="398"/>
                </a:lnTo>
                <a:lnTo>
                  <a:pt x="889" y="398"/>
                </a:lnTo>
                <a:lnTo>
                  <a:pt x="889" y="398"/>
                </a:lnTo>
                <a:lnTo>
                  <a:pt x="889" y="398"/>
                </a:lnTo>
                <a:lnTo>
                  <a:pt x="889" y="398"/>
                </a:lnTo>
                <a:lnTo>
                  <a:pt x="889" y="398"/>
                </a:lnTo>
                <a:lnTo>
                  <a:pt x="889" y="398"/>
                </a:lnTo>
                <a:lnTo>
                  <a:pt x="889" y="399"/>
                </a:lnTo>
                <a:lnTo>
                  <a:pt x="890" y="399"/>
                </a:lnTo>
                <a:lnTo>
                  <a:pt x="890" y="399"/>
                </a:lnTo>
                <a:lnTo>
                  <a:pt x="890" y="399"/>
                </a:lnTo>
                <a:lnTo>
                  <a:pt x="890" y="399"/>
                </a:lnTo>
                <a:lnTo>
                  <a:pt x="890" y="399"/>
                </a:lnTo>
                <a:lnTo>
                  <a:pt x="890" y="399"/>
                </a:lnTo>
                <a:lnTo>
                  <a:pt x="890" y="399"/>
                </a:lnTo>
                <a:lnTo>
                  <a:pt x="890" y="399"/>
                </a:lnTo>
                <a:lnTo>
                  <a:pt x="890" y="399"/>
                </a:lnTo>
                <a:lnTo>
                  <a:pt x="890" y="399"/>
                </a:lnTo>
                <a:lnTo>
                  <a:pt x="890" y="399"/>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0"/>
                </a:lnTo>
                <a:lnTo>
                  <a:pt x="890" y="401"/>
                </a:lnTo>
                <a:lnTo>
                  <a:pt x="890" y="401"/>
                </a:lnTo>
                <a:lnTo>
                  <a:pt x="890" y="401"/>
                </a:lnTo>
                <a:lnTo>
                  <a:pt x="890" y="401"/>
                </a:lnTo>
                <a:lnTo>
                  <a:pt x="890" y="401"/>
                </a:lnTo>
                <a:lnTo>
                  <a:pt x="890" y="401"/>
                </a:lnTo>
                <a:lnTo>
                  <a:pt x="890" y="401"/>
                </a:lnTo>
                <a:lnTo>
                  <a:pt x="890" y="401"/>
                </a:lnTo>
                <a:lnTo>
                  <a:pt x="890" y="401"/>
                </a:lnTo>
                <a:lnTo>
                  <a:pt x="890" y="401"/>
                </a:lnTo>
                <a:lnTo>
                  <a:pt x="890" y="401"/>
                </a:lnTo>
                <a:lnTo>
                  <a:pt x="890" y="401"/>
                </a:lnTo>
                <a:lnTo>
                  <a:pt x="890" y="401"/>
                </a:lnTo>
                <a:lnTo>
                  <a:pt x="890" y="401"/>
                </a:lnTo>
                <a:lnTo>
                  <a:pt x="891" y="401"/>
                </a:lnTo>
                <a:lnTo>
                  <a:pt x="891" y="401"/>
                </a:lnTo>
                <a:lnTo>
                  <a:pt x="891" y="401"/>
                </a:lnTo>
                <a:lnTo>
                  <a:pt x="891" y="401"/>
                </a:lnTo>
                <a:lnTo>
                  <a:pt x="890" y="402"/>
                </a:lnTo>
                <a:lnTo>
                  <a:pt x="890" y="402"/>
                </a:lnTo>
                <a:lnTo>
                  <a:pt x="890" y="402"/>
                </a:lnTo>
                <a:lnTo>
                  <a:pt x="890" y="402"/>
                </a:lnTo>
                <a:lnTo>
                  <a:pt x="890" y="402"/>
                </a:lnTo>
                <a:lnTo>
                  <a:pt x="890" y="402"/>
                </a:lnTo>
                <a:lnTo>
                  <a:pt x="890" y="402"/>
                </a:lnTo>
                <a:lnTo>
                  <a:pt x="891" y="402"/>
                </a:lnTo>
                <a:lnTo>
                  <a:pt x="891" y="402"/>
                </a:lnTo>
                <a:lnTo>
                  <a:pt x="891" y="402"/>
                </a:lnTo>
                <a:lnTo>
                  <a:pt x="891" y="402"/>
                </a:lnTo>
                <a:lnTo>
                  <a:pt x="891" y="402"/>
                </a:lnTo>
                <a:lnTo>
                  <a:pt x="891" y="402"/>
                </a:lnTo>
                <a:lnTo>
                  <a:pt x="891" y="402"/>
                </a:lnTo>
                <a:lnTo>
                  <a:pt x="891" y="402"/>
                </a:lnTo>
                <a:lnTo>
                  <a:pt x="891" y="402"/>
                </a:lnTo>
                <a:lnTo>
                  <a:pt x="891" y="402"/>
                </a:lnTo>
                <a:lnTo>
                  <a:pt x="891" y="402"/>
                </a:lnTo>
                <a:lnTo>
                  <a:pt x="891" y="402"/>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1"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3"/>
                </a:lnTo>
                <a:lnTo>
                  <a:pt x="892" y="404"/>
                </a:lnTo>
                <a:lnTo>
                  <a:pt x="892" y="404"/>
                </a:lnTo>
                <a:lnTo>
                  <a:pt x="892" y="404"/>
                </a:lnTo>
                <a:lnTo>
                  <a:pt x="892" y="404"/>
                </a:lnTo>
                <a:lnTo>
                  <a:pt x="892" y="404"/>
                </a:lnTo>
                <a:lnTo>
                  <a:pt x="892" y="403"/>
                </a:lnTo>
                <a:lnTo>
                  <a:pt x="892" y="403"/>
                </a:lnTo>
                <a:lnTo>
                  <a:pt x="892" y="403"/>
                </a:lnTo>
                <a:lnTo>
                  <a:pt x="892" y="403"/>
                </a:lnTo>
                <a:lnTo>
                  <a:pt x="892" y="403"/>
                </a:lnTo>
                <a:lnTo>
                  <a:pt x="891" y="404"/>
                </a:lnTo>
                <a:lnTo>
                  <a:pt x="891" y="404"/>
                </a:lnTo>
                <a:lnTo>
                  <a:pt x="891" y="404"/>
                </a:lnTo>
                <a:lnTo>
                  <a:pt x="892" y="404"/>
                </a:lnTo>
                <a:lnTo>
                  <a:pt x="892" y="404"/>
                </a:lnTo>
                <a:lnTo>
                  <a:pt x="892" y="404"/>
                </a:lnTo>
                <a:lnTo>
                  <a:pt x="892" y="404"/>
                </a:lnTo>
                <a:lnTo>
                  <a:pt x="892" y="404"/>
                </a:lnTo>
                <a:lnTo>
                  <a:pt x="891" y="404"/>
                </a:lnTo>
                <a:lnTo>
                  <a:pt x="891" y="404"/>
                </a:lnTo>
                <a:lnTo>
                  <a:pt x="891" y="404"/>
                </a:lnTo>
                <a:lnTo>
                  <a:pt x="891" y="404"/>
                </a:lnTo>
                <a:lnTo>
                  <a:pt x="891" y="404"/>
                </a:lnTo>
                <a:lnTo>
                  <a:pt x="891" y="404"/>
                </a:lnTo>
                <a:lnTo>
                  <a:pt x="891" y="404"/>
                </a:lnTo>
                <a:lnTo>
                  <a:pt x="891" y="404"/>
                </a:lnTo>
                <a:lnTo>
                  <a:pt x="891" y="404"/>
                </a:lnTo>
                <a:lnTo>
                  <a:pt x="891" y="404"/>
                </a:lnTo>
                <a:lnTo>
                  <a:pt x="891" y="404"/>
                </a:lnTo>
                <a:lnTo>
                  <a:pt x="891" y="404"/>
                </a:lnTo>
                <a:lnTo>
                  <a:pt x="891" y="404"/>
                </a:lnTo>
                <a:lnTo>
                  <a:pt x="891" y="404"/>
                </a:lnTo>
                <a:lnTo>
                  <a:pt x="892" y="404"/>
                </a:lnTo>
                <a:lnTo>
                  <a:pt x="892" y="404"/>
                </a:lnTo>
                <a:lnTo>
                  <a:pt x="892" y="404"/>
                </a:lnTo>
                <a:lnTo>
                  <a:pt x="892" y="404"/>
                </a:lnTo>
                <a:lnTo>
                  <a:pt x="892" y="405"/>
                </a:lnTo>
                <a:lnTo>
                  <a:pt x="892" y="405"/>
                </a:lnTo>
                <a:lnTo>
                  <a:pt x="892" y="405"/>
                </a:lnTo>
                <a:lnTo>
                  <a:pt x="892" y="405"/>
                </a:lnTo>
                <a:lnTo>
                  <a:pt x="892" y="405"/>
                </a:lnTo>
                <a:lnTo>
                  <a:pt x="892" y="405"/>
                </a:lnTo>
                <a:lnTo>
                  <a:pt x="892" y="405"/>
                </a:lnTo>
                <a:lnTo>
                  <a:pt x="892" y="405"/>
                </a:lnTo>
                <a:lnTo>
                  <a:pt x="891" y="405"/>
                </a:lnTo>
                <a:lnTo>
                  <a:pt x="891" y="405"/>
                </a:lnTo>
                <a:lnTo>
                  <a:pt x="891" y="405"/>
                </a:lnTo>
                <a:lnTo>
                  <a:pt x="891" y="405"/>
                </a:lnTo>
                <a:lnTo>
                  <a:pt x="892" y="405"/>
                </a:lnTo>
                <a:lnTo>
                  <a:pt x="892" y="405"/>
                </a:lnTo>
                <a:lnTo>
                  <a:pt x="892" y="405"/>
                </a:lnTo>
                <a:lnTo>
                  <a:pt x="892" y="405"/>
                </a:lnTo>
                <a:lnTo>
                  <a:pt x="892" y="405"/>
                </a:lnTo>
                <a:lnTo>
                  <a:pt x="891" y="405"/>
                </a:lnTo>
                <a:lnTo>
                  <a:pt x="891" y="405"/>
                </a:lnTo>
                <a:lnTo>
                  <a:pt x="891" y="405"/>
                </a:lnTo>
                <a:lnTo>
                  <a:pt x="891" y="405"/>
                </a:lnTo>
                <a:lnTo>
                  <a:pt x="891" y="405"/>
                </a:lnTo>
                <a:lnTo>
                  <a:pt x="891" y="405"/>
                </a:lnTo>
                <a:lnTo>
                  <a:pt x="891" y="405"/>
                </a:lnTo>
                <a:lnTo>
                  <a:pt x="891" y="405"/>
                </a:lnTo>
                <a:lnTo>
                  <a:pt x="891" y="405"/>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1" y="406"/>
                </a:lnTo>
                <a:lnTo>
                  <a:pt x="890" y="406"/>
                </a:lnTo>
                <a:lnTo>
                  <a:pt x="890" y="406"/>
                </a:lnTo>
                <a:lnTo>
                  <a:pt x="890" y="406"/>
                </a:lnTo>
                <a:lnTo>
                  <a:pt x="890" y="406"/>
                </a:lnTo>
                <a:lnTo>
                  <a:pt x="890" y="406"/>
                </a:lnTo>
                <a:lnTo>
                  <a:pt x="890" y="407"/>
                </a:lnTo>
                <a:lnTo>
                  <a:pt x="890" y="407"/>
                </a:lnTo>
                <a:lnTo>
                  <a:pt x="890" y="407"/>
                </a:lnTo>
                <a:lnTo>
                  <a:pt x="890" y="407"/>
                </a:lnTo>
                <a:lnTo>
                  <a:pt x="890" y="407"/>
                </a:lnTo>
                <a:lnTo>
                  <a:pt x="890" y="407"/>
                </a:lnTo>
                <a:lnTo>
                  <a:pt x="890" y="407"/>
                </a:lnTo>
                <a:lnTo>
                  <a:pt x="890" y="407"/>
                </a:lnTo>
                <a:lnTo>
                  <a:pt x="891" y="407"/>
                </a:lnTo>
                <a:lnTo>
                  <a:pt x="891" y="407"/>
                </a:lnTo>
                <a:lnTo>
                  <a:pt x="891" y="407"/>
                </a:lnTo>
                <a:lnTo>
                  <a:pt x="891" y="407"/>
                </a:lnTo>
                <a:lnTo>
                  <a:pt x="891" y="407"/>
                </a:lnTo>
                <a:lnTo>
                  <a:pt x="891" y="407"/>
                </a:lnTo>
                <a:lnTo>
                  <a:pt x="891" y="407"/>
                </a:lnTo>
                <a:lnTo>
                  <a:pt x="891" y="407"/>
                </a:lnTo>
                <a:lnTo>
                  <a:pt x="891" y="407"/>
                </a:lnTo>
                <a:lnTo>
                  <a:pt x="891" y="407"/>
                </a:lnTo>
                <a:lnTo>
                  <a:pt x="891" y="407"/>
                </a:lnTo>
                <a:lnTo>
                  <a:pt x="891" y="407"/>
                </a:lnTo>
                <a:lnTo>
                  <a:pt x="891" y="408"/>
                </a:lnTo>
                <a:lnTo>
                  <a:pt x="891" y="408"/>
                </a:lnTo>
                <a:lnTo>
                  <a:pt x="891" y="408"/>
                </a:lnTo>
                <a:lnTo>
                  <a:pt x="891" y="408"/>
                </a:lnTo>
                <a:lnTo>
                  <a:pt x="890" y="408"/>
                </a:lnTo>
                <a:lnTo>
                  <a:pt x="890" y="408"/>
                </a:lnTo>
                <a:lnTo>
                  <a:pt x="891" y="408"/>
                </a:lnTo>
                <a:lnTo>
                  <a:pt x="891" y="408"/>
                </a:lnTo>
                <a:lnTo>
                  <a:pt x="890" y="408"/>
                </a:lnTo>
                <a:lnTo>
                  <a:pt x="890" y="408"/>
                </a:lnTo>
                <a:lnTo>
                  <a:pt x="890" y="408"/>
                </a:lnTo>
                <a:lnTo>
                  <a:pt x="890" y="408"/>
                </a:lnTo>
                <a:lnTo>
                  <a:pt x="891" y="408"/>
                </a:lnTo>
                <a:lnTo>
                  <a:pt x="891" y="408"/>
                </a:lnTo>
                <a:lnTo>
                  <a:pt x="891" y="408"/>
                </a:lnTo>
                <a:lnTo>
                  <a:pt x="891" y="408"/>
                </a:lnTo>
                <a:lnTo>
                  <a:pt x="891" y="408"/>
                </a:lnTo>
                <a:lnTo>
                  <a:pt x="891" y="408"/>
                </a:lnTo>
                <a:lnTo>
                  <a:pt x="891"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09"/>
                </a:lnTo>
                <a:lnTo>
                  <a:pt x="890" y="410"/>
                </a:lnTo>
                <a:lnTo>
                  <a:pt x="890" y="410"/>
                </a:lnTo>
                <a:lnTo>
                  <a:pt x="890" y="410"/>
                </a:lnTo>
                <a:lnTo>
                  <a:pt x="890" y="410"/>
                </a:lnTo>
                <a:lnTo>
                  <a:pt x="890" y="410"/>
                </a:lnTo>
                <a:lnTo>
                  <a:pt x="890" y="410"/>
                </a:lnTo>
                <a:lnTo>
                  <a:pt x="890" y="410"/>
                </a:lnTo>
                <a:lnTo>
                  <a:pt x="890" y="410"/>
                </a:lnTo>
                <a:lnTo>
                  <a:pt x="890" y="410"/>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1"/>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90" y="412"/>
                </a:lnTo>
                <a:lnTo>
                  <a:pt x="889" y="412"/>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3"/>
                </a:lnTo>
                <a:lnTo>
                  <a:pt x="889" y="414"/>
                </a:lnTo>
                <a:lnTo>
                  <a:pt x="889" y="414"/>
                </a:lnTo>
                <a:lnTo>
                  <a:pt x="889" y="414"/>
                </a:lnTo>
                <a:lnTo>
                  <a:pt x="889" y="414"/>
                </a:lnTo>
                <a:lnTo>
                  <a:pt x="889" y="414"/>
                </a:lnTo>
                <a:lnTo>
                  <a:pt x="889" y="414"/>
                </a:lnTo>
                <a:lnTo>
                  <a:pt x="889" y="414"/>
                </a:lnTo>
                <a:lnTo>
                  <a:pt x="888" y="414"/>
                </a:lnTo>
                <a:lnTo>
                  <a:pt x="888" y="414"/>
                </a:lnTo>
                <a:lnTo>
                  <a:pt x="888" y="414"/>
                </a:lnTo>
                <a:lnTo>
                  <a:pt x="888" y="414"/>
                </a:lnTo>
                <a:lnTo>
                  <a:pt x="888" y="414"/>
                </a:lnTo>
                <a:lnTo>
                  <a:pt x="888" y="414"/>
                </a:lnTo>
                <a:lnTo>
                  <a:pt x="888" y="414"/>
                </a:lnTo>
                <a:lnTo>
                  <a:pt x="888" y="414"/>
                </a:lnTo>
                <a:lnTo>
                  <a:pt x="888" y="415"/>
                </a:lnTo>
                <a:lnTo>
                  <a:pt x="888" y="415"/>
                </a:lnTo>
                <a:lnTo>
                  <a:pt x="888" y="415"/>
                </a:lnTo>
                <a:lnTo>
                  <a:pt x="888" y="415"/>
                </a:lnTo>
                <a:lnTo>
                  <a:pt x="887" y="415"/>
                </a:lnTo>
                <a:lnTo>
                  <a:pt x="887" y="415"/>
                </a:lnTo>
                <a:lnTo>
                  <a:pt x="887" y="415"/>
                </a:lnTo>
                <a:lnTo>
                  <a:pt x="887" y="415"/>
                </a:lnTo>
                <a:lnTo>
                  <a:pt x="887" y="415"/>
                </a:lnTo>
                <a:lnTo>
                  <a:pt x="887" y="415"/>
                </a:lnTo>
                <a:lnTo>
                  <a:pt x="887" y="415"/>
                </a:lnTo>
                <a:lnTo>
                  <a:pt x="887" y="415"/>
                </a:lnTo>
                <a:lnTo>
                  <a:pt x="887" y="415"/>
                </a:lnTo>
                <a:lnTo>
                  <a:pt x="887" y="416"/>
                </a:lnTo>
                <a:lnTo>
                  <a:pt x="887" y="416"/>
                </a:lnTo>
                <a:lnTo>
                  <a:pt x="887" y="416"/>
                </a:lnTo>
                <a:lnTo>
                  <a:pt x="887" y="416"/>
                </a:lnTo>
                <a:lnTo>
                  <a:pt x="887" y="416"/>
                </a:lnTo>
                <a:lnTo>
                  <a:pt x="886" y="416"/>
                </a:lnTo>
                <a:lnTo>
                  <a:pt x="886" y="416"/>
                </a:lnTo>
                <a:lnTo>
                  <a:pt x="886" y="416"/>
                </a:lnTo>
                <a:lnTo>
                  <a:pt x="886" y="416"/>
                </a:lnTo>
                <a:lnTo>
                  <a:pt x="886" y="416"/>
                </a:lnTo>
                <a:lnTo>
                  <a:pt x="886" y="416"/>
                </a:lnTo>
                <a:lnTo>
                  <a:pt x="886" y="416"/>
                </a:lnTo>
                <a:lnTo>
                  <a:pt x="886" y="416"/>
                </a:lnTo>
                <a:lnTo>
                  <a:pt x="886" y="416"/>
                </a:lnTo>
                <a:lnTo>
                  <a:pt x="886" y="415"/>
                </a:lnTo>
                <a:lnTo>
                  <a:pt x="886" y="415"/>
                </a:lnTo>
                <a:lnTo>
                  <a:pt x="886" y="415"/>
                </a:lnTo>
                <a:lnTo>
                  <a:pt x="886" y="415"/>
                </a:lnTo>
                <a:lnTo>
                  <a:pt x="886" y="415"/>
                </a:lnTo>
                <a:lnTo>
                  <a:pt x="886" y="415"/>
                </a:lnTo>
                <a:lnTo>
                  <a:pt x="886" y="415"/>
                </a:lnTo>
                <a:lnTo>
                  <a:pt x="885" y="415"/>
                </a:lnTo>
                <a:lnTo>
                  <a:pt x="885" y="415"/>
                </a:lnTo>
                <a:lnTo>
                  <a:pt x="885" y="415"/>
                </a:lnTo>
                <a:lnTo>
                  <a:pt x="885" y="415"/>
                </a:lnTo>
                <a:lnTo>
                  <a:pt x="885" y="415"/>
                </a:lnTo>
                <a:lnTo>
                  <a:pt x="885" y="415"/>
                </a:lnTo>
                <a:lnTo>
                  <a:pt x="885" y="415"/>
                </a:lnTo>
                <a:lnTo>
                  <a:pt x="885" y="415"/>
                </a:lnTo>
                <a:lnTo>
                  <a:pt x="885" y="415"/>
                </a:lnTo>
                <a:lnTo>
                  <a:pt x="885" y="415"/>
                </a:lnTo>
                <a:lnTo>
                  <a:pt x="885" y="415"/>
                </a:lnTo>
                <a:lnTo>
                  <a:pt x="884" y="415"/>
                </a:lnTo>
                <a:lnTo>
                  <a:pt x="884" y="415"/>
                </a:lnTo>
                <a:lnTo>
                  <a:pt x="884" y="415"/>
                </a:lnTo>
                <a:lnTo>
                  <a:pt x="884" y="414"/>
                </a:lnTo>
                <a:lnTo>
                  <a:pt x="884" y="414"/>
                </a:lnTo>
                <a:lnTo>
                  <a:pt x="884" y="414"/>
                </a:lnTo>
                <a:lnTo>
                  <a:pt x="884" y="414"/>
                </a:lnTo>
                <a:lnTo>
                  <a:pt x="884" y="414"/>
                </a:lnTo>
                <a:lnTo>
                  <a:pt x="884" y="414"/>
                </a:lnTo>
                <a:lnTo>
                  <a:pt x="884" y="414"/>
                </a:lnTo>
                <a:lnTo>
                  <a:pt x="884" y="414"/>
                </a:lnTo>
                <a:lnTo>
                  <a:pt x="884" y="414"/>
                </a:lnTo>
                <a:lnTo>
                  <a:pt x="884" y="414"/>
                </a:lnTo>
                <a:lnTo>
                  <a:pt x="884" y="414"/>
                </a:lnTo>
                <a:lnTo>
                  <a:pt x="884"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4"/>
                </a:lnTo>
                <a:lnTo>
                  <a:pt x="883"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5"/>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6"/>
                </a:lnTo>
                <a:lnTo>
                  <a:pt x="882" y="417"/>
                </a:lnTo>
                <a:lnTo>
                  <a:pt x="882" y="417"/>
                </a:lnTo>
                <a:lnTo>
                  <a:pt x="881" y="417"/>
                </a:lnTo>
                <a:lnTo>
                  <a:pt x="881" y="417"/>
                </a:lnTo>
                <a:lnTo>
                  <a:pt x="881" y="417"/>
                </a:lnTo>
                <a:lnTo>
                  <a:pt x="881" y="417"/>
                </a:lnTo>
                <a:lnTo>
                  <a:pt x="881" y="417"/>
                </a:lnTo>
                <a:lnTo>
                  <a:pt x="881" y="417"/>
                </a:lnTo>
                <a:lnTo>
                  <a:pt x="881" y="417"/>
                </a:lnTo>
                <a:lnTo>
                  <a:pt x="881" y="417"/>
                </a:lnTo>
                <a:lnTo>
                  <a:pt x="881" y="417"/>
                </a:lnTo>
                <a:lnTo>
                  <a:pt x="881" y="417"/>
                </a:lnTo>
                <a:lnTo>
                  <a:pt x="881" y="418"/>
                </a:lnTo>
                <a:lnTo>
                  <a:pt x="881" y="418"/>
                </a:lnTo>
                <a:lnTo>
                  <a:pt x="881" y="418"/>
                </a:lnTo>
                <a:lnTo>
                  <a:pt x="881" y="418"/>
                </a:lnTo>
                <a:lnTo>
                  <a:pt x="881" y="418"/>
                </a:lnTo>
                <a:lnTo>
                  <a:pt x="881" y="418"/>
                </a:lnTo>
                <a:lnTo>
                  <a:pt x="881" y="418"/>
                </a:lnTo>
                <a:lnTo>
                  <a:pt x="881" y="418"/>
                </a:lnTo>
                <a:lnTo>
                  <a:pt x="881" y="418"/>
                </a:lnTo>
                <a:lnTo>
                  <a:pt x="880" y="418"/>
                </a:lnTo>
                <a:lnTo>
                  <a:pt x="880" y="418"/>
                </a:lnTo>
                <a:lnTo>
                  <a:pt x="880" y="417"/>
                </a:lnTo>
                <a:lnTo>
                  <a:pt x="880" y="417"/>
                </a:lnTo>
                <a:lnTo>
                  <a:pt x="879" y="417"/>
                </a:lnTo>
                <a:lnTo>
                  <a:pt x="879" y="417"/>
                </a:lnTo>
                <a:lnTo>
                  <a:pt x="879" y="417"/>
                </a:lnTo>
                <a:lnTo>
                  <a:pt x="879" y="417"/>
                </a:lnTo>
                <a:lnTo>
                  <a:pt x="879" y="418"/>
                </a:lnTo>
                <a:lnTo>
                  <a:pt x="879" y="418"/>
                </a:lnTo>
                <a:lnTo>
                  <a:pt x="878" y="418"/>
                </a:lnTo>
                <a:lnTo>
                  <a:pt x="878" y="418"/>
                </a:lnTo>
                <a:lnTo>
                  <a:pt x="878" y="418"/>
                </a:lnTo>
                <a:lnTo>
                  <a:pt x="878" y="418"/>
                </a:lnTo>
                <a:lnTo>
                  <a:pt x="878" y="418"/>
                </a:lnTo>
                <a:lnTo>
                  <a:pt x="878" y="418"/>
                </a:lnTo>
                <a:lnTo>
                  <a:pt x="878" y="418"/>
                </a:lnTo>
                <a:lnTo>
                  <a:pt x="878" y="418"/>
                </a:lnTo>
                <a:lnTo>
                  <a:pt x="878" y="418"/>
                </a:lnTo>
                <a:lnTo>
                  <a:pt x="878" y="418"/>
                </a:lnTo>
                <a:lnTo>
                  <a:pt x="878" y="418"/>
                </a:lnTo>
                <a:lnTo>
                  <a:pt x="878" y="419"/>
                </a:lnTo>
                <a:lnTo>
                  <a:pt x="878" y="419"/>
                </a:lnTo>
                <a:lnTo>
                  <a:pt x="878" y="419"/>
                </a:lnTo>
                <a:lnTo>
                  <a:pt x="878" y="419"/>
                </a:lnTo>
                <a:lnTo>
                  <a:pt x="877" y="419"/>
                </a:lnTo>
                <a:lnTo>
                  <a:pt x="877" y="419"/>
                </a:lnTo>
                <a:lnTo>
                  <a:pt x="877" y="419"/>
                </a:lnTo>
                <a:lnTo>
                  <a:pt x="877" y="419"/>
                </a:lnTo>
                <a:lnTo>
                  <a:pt x="877" y="419"/>
                </a:lnTo>
                <a:lnTo>
                  <a:pt x="877" y="419"/>
                </a:lnTo>
                <a:lnTo>
                  <a:pt x="877" y="419"/>
                </a:lnTo>
                <a:lnTo>
                  <a:pt x="877" y="419"/>
                </a:lnTo>
                <a:lnTo>
                  <a:pt x="877" y="420"/>
                </a:lnTo>
                <a:lnTo>
                  <a:pt x="877" y="420"/>
                </a:lnTo>
                <a:lnTo>
                  <a:pt x="877" y="420"/>
                </a:lnTo>
                <a:lnTo>
                  <a:pt x="877" y="420"/>
                </a:lnTo>
                <a:lnTo>
                  <a:pt x="877" y="420"/>
                </a:lnTo>
                <a:lnTo>
                  <a:pt x="877" y="420"/>
                </a:lnTo>
                <a:lnTo>
                  <a:pt x="877" y="420"/>
                </a:lnTo>
                <a:lnTo>
                  <a:pt x="876" y="420"/>
                </a:lnTo>
                <a:lnTo>
                  <a:pt x="876" y="420"/>
                </a:lnTo>
                <a:lnTo>
                  <a:pt x="876" y="420"/>
                </a:lnTo>
                <a:lnTo>
                  <a:pt x="876" y="420"/>
                </a:lnTo>
                <a:lnTo>
                  <a:pt x="876" y="420"/>
                </a:lnTo>
                <a:lnTo>
                  <a:pt x="876" y="421"/>
                </a:lnTo>
                <a:lnTo>
                  <a:pt x="876" y="421"/>
                </a:lnTo>
                <a:lnTo>
                  <a:pt x="876" y="421"/>
                </a:lnTo>
                <a:lnTo>
                  <a:pt x="876" y="421"/>
                </a:lnTo>
                <a:lnTo>
                  <a:pt x="876" y="421"/>
                </a:lnTo>
                <a:lnTo>
                  <a:pt x="876" y="421"/>
                </a:lnTo>
                <a:lnTo>
                  <a:pt x="876" y="421"/>
                </a:lnTo>
                <a:lnTo>
                  <a:pt x="876" y="421"/>
                </a:lnTo>
                <a:lnTo>
                  <a:pt x="876" y="422"/>
                </a:lnTo>
                <a:lnTo>
                  <a:pt x="876" y="422"/>
                </a:lnTo>
                <a:lnTo>
                  <a:pt x="876" y="422"/>
                </a:lnTo>
                <a:lnTo>
                  <a:pt x="876" y="422"/>
                </a:lnTo>
                <a:lnTo>
                  <a:pt x="876" y="422"/>
                </a:lnTo>
                <a:lnTo>
                  <a:pt x="876" y="422"/>
                </a:lnTo>
                <a:lnTo>
                  <a:pt x="876" y="422"/>
                </a:lnTo>
                <a:lnTo>
                  <a:pt x="876" y="423"/>
                </a:lnTo>
                <a:lnTo>
                  <a:pt x="876" y="423"/>
                </a:lnTo>
                <a:lnTo>
                  <a:pt x="876" y="423"/>
                </a:lnTo>
                <a:lnTo>
                  <a:pt x="876" y="423"/>
                </a:lnTo>
                <a:lnTo>
                  <a:pt x="876" y="423"/>
                </a:lnTo>
                <a:lnTo>
                  <a:pt x="876" y="423"/>
                </a:lnTo>
                <a:lnTo>
                  <a:pt x="876" y="423"/>
                </a:lnTo>
                <a:lnTo>
                  <a:pt x="876" y="423"/>
                </a:lnTo>
                <a:lnTo>
                  <a:pt x="876" y="423"/>
                </a:lnTo>
                <a:lnTo>
                  <a:pt x="876" y="424"/>
                </a:lnTo>
                <a:lnTo>
                  <a:pt x="876" y="424"/>
                </a:lnTo>
                <a:lnTo>
                  <a:pt x="876" y="424"/>
                </a:lnTo>
                <a:lnTo>
                  <a:pt x="876" y="424"/>
                </a:lnTo>
                <a:lnTo>
                  <a:pt x="876" y="424"/>
                </a:lnTo>
                <a:lnTo>
                  <a:pt x="876" y="424"/>
                </a:lnTo>
                <a:lnTo>
                  <a:pt x="876" y="425"/>
                </a:lnTo>
                <a:lnTo>
                  <a:pt x="877" y="425"/>
                </a:lnTo>
                <a:lnTo>
                  <a:pt x="877" y="425"/>
                </a:lnTo>
                <a:lnTo>
                  <a:pt x="877" y="425"/>
                </a:lnTo>
                <a:lnTo>
                  <a:pt x="877" y="425"/>
                </a:lnTo>
                <a:lnTo>
                  <a:pt x="876" y="425"/>
                </a:lnTo>
                <a:lnTo>
                  <a:pt x="876" y="425"/>
                </a:lnTo>
                <a:lnTo>
                  <a:pt x="876" y="425"/>
                </a:lnTo>
                <a:lnTo>
                  <a:pt x="876" y="426"/>
                </a:lnTo>
                <a:lnTo>
                  <a:pt x="876" y="426"/>
                </a:lnTo>
                <a:lnTo>
                  <a:pt x="876" y="426"/>
                </a:lnTo>
                <a:lnTo>
                  <a:pt x="876" y="426"/>
                </a:lnTo>
                <a:lnTo>
                  <a:pt x="876" y="426"/>
                </a:lnTo>
                <a:lnTo>
                  <a:pt x="876" y="426"/>
                </a:lnTo>
                <a:lnTo>
                  <a:pt x="876" y="426"/>
                </a:lnTo>
                <a:lnTo>
                  <a:pt x="876" y="426"/>
                </a:lnTo>
                <a:lnTo>
                  <a:pt x="876" y="427"/>
                </a:lnTo>
                <a:lnTo>
                  <a:pt x="876" y="427"/>
                </a:lnTo>
                <a:lnTo>
                  <a:pt x="876" y="427"/>
                </a:lnTo>
                <a:lnTo>
                  <a:pt x="877" y="427"/>
                </a:lnTo>
                <a:lnTo>
                  <a:pt x="877" y="427"/>
                </a:lnTo>
                <a:lnTo>
                  <a:pt x="877" y="427"/>
                </a:lnTo>
                <a:lnTo>
                  <a:pt x="877" y="428"/>
                </a:lnTo>
                <a:lnTo>
                  <a:pt x="877" y="428"/>
                </a:lnTo>
                <a:lnTo>
                  <a:pt x="877" y="428"/>
                </a:lnTo>
                <a:lnTo>
                  <a:pt x="877" y="428"/>
                </a:lnTo>
                <a:lnTo>
                  <a:pt x="877" y="428"/>
                </a:lnTo>
                <a:lnTo>
                  <a:pt x="877" y="429"/>
                </a:lnTo>
                <a:lnTo>
                  <a:pt x="876" y="430"/>
                </a:lnTo>
                <a:lnTo>
                  <a:pt x="875" y="431"/>
                </a:lnTo>
                <a:lnTo>
                  <a:pt x="873" y="431"/>
                </a:lnTo>
                <a:lnTo>
                  <a:pt x="873" y="432"/>
                </a:lnTo>
                <a:lnTo>
                  <a:pt x="874" y="433"/>
                </a:lnTo>
                <a:lnTo>
                  <a:pt x="874" y="434"/>
                </a:lnTo>
                <a:lnTo>
                  <a:pt x="874" y="435"/>
                </a:lnTo>
                <a:lnTo>
                  <a:pt x="873" y="435"/>
                </a:lnTo>
                <a:lnTo>
                  <a:pt x="873" y="436"/>
                </a:lnTo>
                <a:lnTo>
                  <a:pt x="873" y="436"/>
                </a:lnTo>
                <a:lnTo>
                  <a:pt x="873" y="436"/>
                </a:lnTo>
                <a:lnTo>
                  <a:pt x="872" y="438"/>
                </a:lnTo>
                <a:lnTo>
                  <a:pt x="872" y="438"/>
                </a:lnTo>
                <a:lnTo>
                  <a:pt x="871" y="439"/>
                </a:lnTo>
                <a:lnTo>
                  <a:pt x="871" y="439"/>
                </a:lnTo>
                <a:lnTo>
                  <a:pt x="872" y="440"/>
                </a:lnTo>
                <a:lnTo>
                  <a:pt x="872" y="441"/>
                </a:lnTo>
                <a:lnTo>
                  <a:pt x="872" y="441"/>
                </a:lnTo>
                <a:lnTo>
                  <a:pt x="872" y="442"/>
                </a:lnTo>
                <a:lnTo>
                  <a:pt x="871" y="443"/>
                </a:lnTo>
                <a:lnTo>
                  <a:pt x="871" y="444"/>
                </a:lnTo>
                <a:lnTo>
                  <a:pt x="870" y="445"/>
                </a:lnTo>
                <a:lnTo>
                  <a:pt x="869" y="445"/>
                </a:lnTo>
                <a:lnTo>
                  <a:pt x="869" y="445"/>
                </a:lnTo>
                <a:lnTo>
                  <a:pt x="869" y="445"/>
                </a:lnTo>
                <a:lnTo>
                  <a:pt x="869" y="445"/>
                </a:lnTo>
                <a:lnTo>
                  <a:pt x="869" y="446"/>
                </a:lnTo>
                <a:lnTo>
                  <a:pt x="869" y="446"/>
                </a:lnTo>
                <a:lnTo>
                  <a:pt x="869" y="446"/>
                </a:lnTo>
                <a:lnTo>
                  <a:pt x="869" y="447"/>
                </a:lnTo>
                <a:lnTo>
                  <a:pt x="870" y="448"/>
                </a:lnTo>
                <a:lnTo>
                  <a:pt x="870" y="449"/>
                </a:lnTo>
                <a:lnTo>
                  <a:pt x="870" y="449"/>
                </a:lnTo>
                <a:lnTo>
                  <a:pt x="870" y="450"/>
                </a:lnTo>
                <a:lnTo>
                  <a:pt x="870" y="451"/>
                </a:lnTo>
                <a:lnTo>
                  <a:pt x="870" y="451"/>
                </a:lnTo>
                <a:lnTo>
                  <a:pt x="870" y="451"/>
                </a:lnTo>
                <a:lnTo>
                  <a:pt x="869" y="451"/>
                </a:lnTo>
                <a:lnTo>
                  <a:pt x="869" y="451"/>
                </a:lnTo>
                <a:lnTo>
                  <a:pt x="869" y="451"/>
                </a:lnTo>
                <a:lnTo>
                  <a:pt x="869" y="451"/>
                </a:lnTo>
                <a:lnTo>
                  <a:pt x="869" y="452"/>
                </a:lnTo>
                <a:lnTo>
                  <a:pt x="869" y="452"/>
                </a:lnTo>
                <a:lnTo>
                  <a:pt x="869" y="452"/>
                </a:lnTo>
                <a:lnTo>
                  <a:pt x="869" y="453"/>
                </a:lnTo>
                <a:lnTo>
                  <a:pt x="868" y="453"/>
                </a:lnTo>
                <a:lnTo>
                  <a:pt x="868" y="454"/>
                </a:lnTo>
                <a:lnTo>
                  <a:pt x="868" y="454"/>
                </a:lnTo>
                <a:lnTo>
                  <a:pt x="868" y="455"/>
                </a:lnTo>
                <a:lnTo>
                  <a:pt x="869" y="455"/>
                </a:lnTo>
                <a:lnTo>
                  <a:pt x="870" y="455"/>
                </a:lnTo>
                <a:lnTo>
                  <a:pt x="870" y="456"/>
                </a:lnTo>
                <a:lnTo>
                  <a:pt x="871" y="456"/>
                </a:lnTo>
                <a:lnTo>
                  <a:pt x="871" y="457"/>
                </a:lnTo>
                <a:lnTo>
                  <a:pt x="871" y="457"/>
                </a:lnTo>
                <a:lnTo>
                  <a:pt x="871" y="458"/>
                </a:lnTo>
                <a:lnTo>
                  <a:pt x="870" y="458"/>
                </a:lnTo>
                <a:lnTo>
                  <a:pt x="870" y="459"/>
                </a:lnTo>
                <a:lnTo>
                  <a:pt x="870" y="459"/>
                </a:lnTo>
                <a:lnTo>
                  <a:pt x="870" y="460"/>
                </a:lnTo>
                <a:lnTo>
                  <a:pt x="870" y="460"/>
                </a:lnTo>
                <a:lnTo>
                  <a:pt x="871" y="460"/>
                </a:lnTo>
                <a:lnTo>
                  <a:pt x="871" y="461"/>
                </a:lnTo>
                <a:lnTo>
                  <a:pt x="872" y="461"/>
                </a:lnTo>
                <a:lnTo>
                  <a:pt x="872" y="462"/>
                </a:lnTo>
                <a:lnTo>
                  <a:pt x="872" y="462"/>
                </a:lnTo>
                <a:lnTo>
                  <a:pt x="871" y="462"/>
                </a:lnTo>
                <a:lnTo>
                  <a:pt x="871" y="463"/>
                </a:lnTo>
                <a:lnTo>
                  <a:pt x="871" y="463"/>
                </a:lnTo>
                <a:lnTo>
                  <a:pt x="872" y="463"/>
                </a:lnTo>
                <a:lnTo>
                  <a:pt x="871" y="464"/>
                </a:lnTo>
                <a:lnTo>
                  <a:pt x="871" y="464"/>
                </a:lnTo>
                <a:lnTo>
                  <a:pt x="871" y="464"/>
                </a:lnTo>
                <a:lnTo>
                  <a:pt x="871" y="464"/>
                </a:lnTo>
                <a:lnTo>
                  <a:pt x="870" y="464"/>
                </a:lnTo>
                <a:lnTo>
                  <a:pt x="870" y="464"/>
                </a:lnTo>
                <a:lnTo>
                  <a:pt x="870" y="464"/>
                </a:lnTo>
                <a:lnTo>
                  <a:pt x="870" y="464"/>
                </a:lnTo>
                <a:lnTo>
                  <a:pt x="870" y="464"/>
                </a:lnTo>
                <a:lnTo>
                  <a:pt x="870" y="464"/>
                </a:lnTo>
                <a:lnTo>
                  <a:pt x="869" y="465"/>
                </a:lnTo>
                <a:lnTo>
                  <a:pt x="869" y="465"/>
                </a:lnTo>
                <a:lnTo>
                  <a:pt x="869" y="465"/>
                </a:lnTo>
                <a:lnTo>
                  <a:pt x="869" y="465"/>
                </a:lnTo>
                <a:lnTo>
                  <a:pt x="869" y="465"/>
                </a:lnTo>
                <a:lnTo>
                  <a:pt x="869" y="465"/>
                </a:lnTo>
                <a:lnTo>
                  <a:pt x="869" y="465"/>
                </a:lnTo>
                <a:lnTo>
                  <a:pt x="869" y="465"/>
                </a:lnTo>
                <a:lnTo>
                  <a:pt x="869" y="465"/>
                </a:lnTo>
                <a:lnTo>
                  <a:pt x="869" y="466"/>
                </a:lnTo>
                <a:lnTo>
                  <a:pt x="869" y="466"/>
                </a:lnTo>
                <a:lnTo>
                  <a:pt x="869" y="466"/>
                </a:lnTo>
                <a:lnTo>
                  <a:pt x="869" y="466"/>
                </a:lnTo>
                <a:lnTo>
                  <a:pt x="868" y="466"/>
                </a:lnTo>
                <a:lnTo>
                  <a:pt x="868" y="466"/>
                </a:lnTo>
                <a:lnTo>
                  <a:pt x="868" y="466"/>
                </a:lnTo>
                <a:lnTo>
                  <a:pt x="868" y="467"/>
                </a:lnTo>
                <a:lnTo>
                  <a:pt x="868" y="467"/>
                </a:lnTo>
                <a:lnTo>
                  <a:pt x="868" y="467"/>
                </a:lnTo>
                <a:lnTo>
                  <a:pt x="867" y="467"/>
                </a:lnTo>
                <a:lnTo>
                  <a:pt x="867" y="467"/>
                </a:lnTo>
                <a:lnTo>
                  <a:pt x="867" y="467"/>
                </a:lnTo>
                <a:lnTo>
                  <a:pt x="867" y="467"/>
                </a:lnTo>
                <a:lnTo>
                  <a:pt x="866" y="467"/>
                </a:lnTo>
                <a:lnTo>
                  <a:pt x="866" y="467"/>
                </a:lnTo>
                <a:lnTo>
                  <a:pt x="866" y="468"/>
                </a:lnTo>
                <a:lnTo>
                  <a:pt x="866" y="468"/>
                </a:lnTo>
                <a:lnTo>
                  <a:pt x="866" y="468"/>
                </a:lnTo>
                <a:lnTo>
                  <a:pt x="866" y="468"/>
                </a:lnTo>
                <a:lnTo>
                  <a:pt x="866" y="469"/>
                </a:lnTo>
                <a:lnTo>
                  <a:pt x="866" y="469"/>
                </a:lnTo>
                <a:lnTo>
                  <a:pt x="866" y="469"/>
                </a:lnTo>
                <a:lnTo>
                  <a:pt x="865" y="469"/>
                </a:lnTo>
                <a:lnTo>
                  <a:pt x="865" y="469"/>
                </a:lnTo>
                <a:lnTo>
                  <a:pt x="864" y="469"/>
                </a:lnTo>
                <a:lnTo>
                  <a:pt x="864" y="469"/>
                </a:lnTo>
                <a:lnTo>
                  <a:pt x="864" y="470"/>
                </a:lnTo>
                <a:lnTo>
                  <a:pt x="863" y="470"/>
                </a:lnTo>
                <a:lnTo>
                  <a:pt x="863" y="470"/>
                </a:lnTo>
                <a:lnTo>
                  <a:pt x="863" y="470"/>
                </a:lnTo>
                <a:lnTo>
                  <a:pt x="863" y="470"/>
                </a:lnTo>
                <a:lnTo>
                  <a:pt x="863" y="470"/>
                </a:lnTo>
                <a:lnTo>
                  <a:pt x="863" y="471"/>
                </a:lnTo>
                <a:lnTo>
                  <a:pt x="863" y="471"/>
                </a:lnTo>
                <a:lnTo>
                  <a:pt x="863" y="471"/>
                </a:lnTo>
                <a:lnTo>
                  <a:pt x="863" y="471"/>
                </a:lnTo>
                <a:lnTo>
                  <a:pt x="863" y="471"/>
                </a:lnTo>
                <a:lnTo>
                  <a:pt x="863" y="471"/>
                </a:lnTo>
                <a:lnTo>
                  <a:pt x="863" y="472"/>
                </a:lnTo>
                <a:lnTo>
                  <a:pt x="863" y="472"/>
                </a:lnTo>
                <a:lnTo>
                  <a:pt x="863" y="472"/>
                </a:lnTo>
                <a:lnTo>
                  <a:pt x="862" y="472"/>
                </a:lnTo>
                <a:lnTo>
                  <a:pt x="862" y="472"/>
                </a:lnTo>
                <a:lnTo>
                  <a:pt x="862" y="473"/>
                </a:lnTo>
                <a:lnTo>
                  <a:pt x="862" y="473"/>
                </a:lnTo>
                <a:lnTo>
                  <a:pt x="862" y="473"/>
                </a:lnTo>
                <a:lnTo>
                  <a:pt x="862" y="473"/>
                </a:lnTo>
                <a:lnTo>
                  <a:pt x="862" y="474"/>
                </a:lnTo>
                <a:lnTo>
                  <a:pt x="862" y="474"/>
                </a:lnTo>
                <a:lnTo>
                  <a:pt x="862" y="475"/>
                </a:lnTo>
                <a:lnTo>
                  <a:pt x="862" y="475"/>
                </a:lnTo>
                <a:lnTo>
                  <a:pt x="862" y="476"/>
                </a:lnTo>
                <a:lnTo>
                  <a:pt x="862" y="476"/>
                </a:lnTo>
                <a:lnTo>
                  <a:pt x="862" y="476"/>
                </a:lnTo>
                <a:lnTo>
                  <a:pt x="862" y="477"/>
                </a:lnTo>
                <a:lnTo>
                  <a:pt x="862" y="477"/>
                </a:lnTo>
                <a:lnTo>
                  <a:pt x="861" y="477"/>
                </a:lnTo>
                <a:lnTo>
                  <a:pt x="861" y="478"/>
                </a:lnTo>
                <a:lnTo>
                  <a:pt x="861" y="478"/>
                </a:lnTo>
                <a:lnTo>
                  <a:pt x="860" y="479"/>
                </a:lnTo>
                <a:lnTo>
                  <a:pt x="860" y="479"/>
                </a:lnTo>
                <a:lnTo>
                  <a:pt x="860" y="479"/>
                </a:lnTo>
                <a:lnTo>
                  <a:pt x="859" y="479"/>
                </a:lnTo>
                <a:lnTo>
                  <a:pt x="859" y="479"/>
                </a:lnTo>
                <a:lnTo>
                  <a:pt x="859" y="480"/>
                </a:lnTo>
                <a:lnTo>
                  <a:pt x="858" y="481"/>
                </a:lnTo>
                <a:lnTo>
                  <a:pt x="856" y="481"/>
                </a:lnTo>
                <a:lnTo>
                  <a:pt x="855" y="482"/>
                </a:lnTo>
                <a:lnTo>
                  <a:pt x="854" y="482"/>
                </a:lnTo>
                <a:lnTo>
                  <a:pt x="854" y="484"/>
                </a:lnTo>
                <a:lnTo>
                  <a:pt x="853" y="485"/>
                </a:lnTo>
                <a:lnTo>
                  <a:pt x="853" y="485"/>
                </a:lnTo>
                <a:lnTo>
                  <a:pt x="852" y="485"/>
                </a:lnTo>
                <a:lnTo>
                  <a:pt x="851" y="485"/>
                </a:lnTo>
                <a:lnTo>
                  <a:pt x="850" y="486"/>
                </a:lnTo>
                <a:lnTo>
                  <a:pt x="849" y="488"/>
                </a:lnTo>
                <a:lnTo>
                  <a:pt x="848" y="490"/>
                </a:lnTo>
                <a:lnTo>
                  <a:pt x="846" y="491"/>
                </a:lnTo>
                <a:lnTo>
                  <a:pt x="844" y="492"/>
                </a:lnTo>
                <a:lnTo>
                  <a:pt x="842" y="492"/>
                </a:lnTo>
                <a:lnTo>
                  <a:pt x="840" y="491"/>
                </a:lnTo>
                <a:lnTo>
                  <a:pt x="838" y="492"/>
                </a:lnTo>
                <a:lnTo>
                  <a:pt x="837" y="492"/>
                </a:lnTo>
                <a:lnTo>
                  <a:pt x="836" y="492"/>
                </a:lnTo>
                <a:lnTo>
                  <a:pt x="835" y="492"/>
                </a:lnTo>
                <a:lnTo>
                  <a:pt x="834" y="493"/>
                </a:lnTo>
                <a:lnTo>
                  <a:pt x="833" y="494"/>
                </a:lnTo>
                <a:lnTo>
                  <a:pt x="833" y="496"/>
                </a:lnTo>
                <a:lnTo>
                  <a:pt x="834" y="497"/>
                </a:lnTo>
                <a:lnTo>
                  <a:pt x="835" y="499"/>
                </a:lnTo>
                <a:lnTo>
                  <a:pt x="835" y="500"/>
                </a:lnTo>
                <a:lnTo>
                  <a:pt x="834" y="501"/>
                </a:lnTo>
                <a:lnTo>
                  <a:pt x="834" y="502"/>
                </a:lnTo>
                <a:lnTo>
                  <a:pt x="833" y="504"/>
                </a:lnTo>
                <a:lnTo>
                  <a:pt x="832" y="505"/>
                </a:lnTo>
                <a:lnTo>
                  <a:pt x="831" y="506"/>
                </a:lnTo>
                <a:lnTo>
                  <a:pt x="830" y="506"/>
                </a:lnTo>
                <a:lnTo>
                  <a:pt x="829" y="505"/>
                </a:lnTo>
                <a:lnTo>
                  <a:pt x="827" y="505"/>
                </a:lnTo>
                <a:lnTo>
                  <a:pt x="826" y="505"/>
                </a:lnTo>
                <a:lnTo>
                  <a:pt x="825" y="505"/>
                </a:lnTo>
                <a:lnTo>
                  <a:pt x="825" y="505"/>
                </a:lnTo>
                <a:lnTo>
                  <a:pt x="822" y="505"/>
                </a:lnTo>
                <a:lnTo>
                  <a:pt x="821" y="505"/>
                </a:lnTo>
                <a:lnTo>
                  <a:pt x="820" y="505"/>
                </a:lnTo>
                <a:lnTo>
                  <a:pt x="820" y="505"/>
                </a:lnTo>
                <a:lnTo>
                  <a:pt x="819" y="505"/>
                </a:lnTo>
                <a:lnTo>
                  <a:pt x="819" y="506"/>
                </a:lnTo>
                <a:lnTo>
                  <a:pt x="819" y="507"/>
                </a:lnTo>
                <a:lnTo>
                  <a:pt x="819" y="508"/>
                </a:lnTo>
                <a:lnTo>
                  <a:pt x="820" y="509"/>
                </a:lnTo>
                <a:lnTo>
                  <a:pt x="820" y="510"/>
                </a:lnTo>
                <a:lnTo>
                  <a:pt x="821" y="512"/>
                </a:lnTo>
                <a:lnTo>
                  <a:pt x="821" y="514"/>
                </a:lnTo>
                <a:lnTo>
                  <a:pt x="821" y="514"/>
                </a:lnTo>
                <a:lnTo>
                  <a:pt x="820" y="515"/>
                </a:lnTo>
                <a:lnTo>
                  <a:pt x="820" y="515"/>
                </a:lnTo>
                <a:lnTo>
                  <a:pt x="819" y="516"/>
                </a:lnTo>
                <a:lnTo>
                  <a:pt x="819" y="516"/>
                </a:lnTo>
                <a:lnTo>
                  <a:pt x="818" y="517"/>
                </a:lnTo>
                <a:lnTo>
                  <a:pt x="817" y="517"/>
                </a:lnTo>
                <a:lnTo>
                  <a:pt x="817" y="517"/>
                </a:lnTo>
                <a:lnTo>
                  <a:pt x="816" y="518"/>
                </a:lnTo>
                <a:lnTo>
                  <a:pt x="816" y="518"/>
                </a:lnTo>
                <a:lnTo>
                  <a:pt x="815" y="519"/>
                </a:lnTo>
                <a:lnTo>
                  <a:pt x="815" y="519"/>
                </a:lnTo>
                <a:lnTo>
                  <a:pt x="815" y="520"/>
                </a:lnTo>
                <a:lnTo>
                  <a:pt x="815" y="520"/>
                </a:lnTo>
                <a:lnTo>
                  <a:pt x="814" y="521"/>
                </a:lnTo>
                <a:lnTo>
                  <a:pt x="814" y="521"/>
                </a:lnTo>
                <a:lnTo>
                  <a:pt x="813" y="521"/>
                </a:lnTo>
                <a:lnTo>
                  <a:pt x="813" y="521"/>
                </a:lnTo>
                <a:lnTo>
                  <a:pt x="813" y="522"/>
                </a:lnTo>
                <a:lnTo>
                  <a:pt x="813" y="522"/>
                </a:lnTo>
                <a:lnTo>
                  <a:pt x="813" y="522"/>
                </a:lnTo>
                <a:lnTo>
                  <a:pt x="813" y="522"/>
                </a:lnTo>
                <a:lnTo>
                  <a:pt x="813" y="523"/>
                </a:lnTo>
                <a:lnTo>
                  <a:pt x="814" y="523"/>
                </a:lnTo>
                <a:lnTo>
                  <a:pt x="814" y="523"/>
                </a:lnTo>
                <a:lnTo>
                  <a:pt x="814" y="523"/>
                </a:lnTo>
                <a:lnTo>
                  <a:pt x="813" y="523"/>
                </a:lnTo>
                <a:lnTo>
                  <a:pt x="813" y="524"/>
                </a:lnTo>
                <a:lnTo>
                  <a:pt x="813" y="524"/>
                </a:lnTo>
                <a:lnTo>
                  <a:pt x="813" y="524"/>
                </a:lnTo>
                <a:lnTo>
                  <a:pt x="813" y="525"/>
                </a:lnTo>
                <a:lnTo>
                  <a:pt x="813" y="525"/>
                </a:lnTo>
                <a:lnTo>
                  <a:pt x="813" y="525"/>
                </a:lnTo>
                <a:lnTo>
                  <a:pt x="813" y="525"/>
                </a:lnTo>
                <a:lnTo>
                  <a:pt x="813" y="526"/>
                </a:lnTo>
                <a:lnTo>
                  <a:pt x="812" y="525"/>
                </a:lnTo>
                <a:lnTo>
                  <a:pt x="812" y="525"/>
                </a:lnTo>
                <a:lnTo>
                  <a:pt x="812" y="525"/>
                </a:lnTo>
                <a:lnTo>
                  <a:pt x="812" y="526"/>
                </a:lnTo>
                <a:lnTo>
                  <a:pt x="812" y="526"/>
                </a:lnTo>
                <a:lnTo>
                  <a:pt x="812" y="526"/>
                </a:lnTo>
                <a:lnTo>
                  <a:pt x="812" y="527"/>
                </a:lnTo>
                <a:lnTo>
                  <a:pt x="811" y="527"/>
                </a:lnTo>
                <a:lnTo>
                  <a:pt x="811" y="527"/>
                </a:lnTo>
                <a:lnTo>
                  <a:pt x="811" y="527"/>
                </a:lnTo>
                <a:lnTo>
                  <a:pt x="811" y="527"/>
                </a:lnTo>
                <a:lnTo>
                  <a:pt x="811" y="527"/>
                </a:lnTo>
                <a:lnTo>
                  <a:pt x="810" y="527"/>
                </a:lnTo>
                <a:lnTo>
                  <a:pt x="810" y="528"/>
                </a:lnTo>
                <a:lnTo>
                  <a:pt x="810" y="528"/>
                </a:lnTo>
                <a:lnTo>
                  <a:pt x="810" y="528"/>
                </a:lnTo>
                <a:lnTo>
                  <a:pt x="810" y="528"/>
                </a:lnTo>
                <a:lnTo>
                  <a:pt x="810" y="529"/>
                </a:lnTo>
                <a:lnTo>
                  <a:pt x="810" y="529"/>
                </a:lnTo>
                <a:lnTo>
                  <a:pt x="810" y="529"/>
                </a:lnTo>
                <a:lnTo>
                  <a:pt x="810" y="529"/>
                </a:lnTo>
                <a:lnTo>
                  <a:pt x="809" y="529"/>
                </a:lnTo>
                <a:lnTo>
                  <a:pt x="809" y="529"/>
                </a:lnTo>
                <a:lnTo>
                  <a:pt x="809" y="529"/>
                </a:lnTo>
                <a:lnTo>
                  <a:pt x="809" y="529"/>
                </a:lnTo>
                <a:lnTo>
                  <a:pt x="809" y="530"/>
                </a:lnTo>
                <a:lnTo>
                  <a:pt x="809" y="530"/>
                </a:lnTo>
                <a:lnTo>
                  <a:pt x="809" y="530"/>
                </a:lnTo>
                <a:lnTo>
                  <a:pt x="809" y="530"/>
                </a:lnTo>
                <a:lnTo>
                  <a:pt x="809" y="530"/>
                </a:lnTo>
                <a:lnTo>
                  <a:pt x="809" y="530"/>
                </a:lnTo>
                <a:lnTo>
                  <a:pt x="808" y="530"/>
                </a:lnTo>
                <a:lnTo>
                  <a:pt x="808" y="530"/>
                </a:lnTo>
                <a:lnTo>
                  <a:pt x="808" y="530"/>
                </a:lnTo>
                <a:lnTo>
                  <a:pt x="808" y="530"/>
                </a:lnTo>
                <a:lnTo>
                  <a:pt x="808" y="530"/>
                </a:lnTo>
                <a:lnTo>
                  <a:pt x="807" y="531"/>
                </a:lnTo>
                <a:lnTo>
                  <a:pt x="807" y="531"/>
                </a:lnTo>
                <a:lnTo>
                  <a:pt x="807" y="531"/>
                </a:lnTo>
                <a:lnTo>
                  <a:pt x="807" y="531"/>
                </a:lnTo>
                <a:lnTo>
                  <a:pt x="807" y="530"/>
                </a:lnTo>
                <a:lnTo>
                  <a:pt x="807" y="530"/>
                </a:lnTo>
                <a:lnTo>
                  <a:pt x="806" y="531"/>
                </a:lnTo>
                <a:lnTo>
                  <a:pt x="806" y="531"/>
                </a:lnTo>
                <a:lnTo>
                  <a:pt x="806" y="531"/>
                </a:lnTo>
                <a:lnTo>
                  <a:pt x="806" y="531"/>
                </a:lnTo>
                <a:lnTo>
                  <a:pt x="805" y="531"/>
                </a:lnTo>
                <a:lnTo>
                  <a:pt x="805" y="531"/>
                </a:lnTo>
                <a:lnTo>
                  <a:pt x="805" y="531"/>
                </a:lnTo>
                <a:lnTo>
                  <a:pt x="805" y="531"/>
                </a:lnTo>
                <a:lnTo>
                  <a:pt x="805" y="531"/>
                </a:lnTo>
                <a:lnTo>
                  <a:pt x="804" y="531"/>
                </a:lnTo>
                <a:lnTo>
                  <a:pt x="804" y="531"/>
                </a:lnTo>
                <a:lnTo>
                  <a:pt x="804" y="532"/>
                </a:lnTo>
                <a:lnTo>
                  <a:pt x="804" y="532"/>
                </a:lnTo>
                <a:lnTo>
                  <a:pt x="804" y="531"/>
                </a:lnTo>
                <a:lnTo>
                  <a:pt x="803" y="531"/>
                </a:lnTo>
                <a:lnTo>
                  <a:pt x="803" y="531"/>
                </a:lnTo>
                <a:lnTo>
                  <a:pt x="803" y="531"/>
                </a:lnTo>
                <a:lnTo>
                  <a:pt x="803" y="532"/>
                </a:lnTo>
                <a:lnTo>
                  <a:pt x="803" y="532"/>
                </a:lnTo>
                <a:lnTo>
                  <a:pt x="802" y="532"/>
                </a:lnTo>
                <a:lnTo>
                  <a:pt x="802" y="532"/>
                </a:lnTo>
                <a:lnTo>
                  <a:pt x="802" y="532"/>
                </a:lnTo>
                <a:lnTo>
                  <a:pt x="802" y="533"/>
                </a:lnTo>
                <a:lnTo>
                  <a:pt x="801" y="533"/>
                </a:lnTo>
                <a:lnTo>
                  <a:pt x="801" y="533"/>
                </a:lnTo>
                <a:lnTo>
                  <a:pt x="801" y="533"/>
                </a:lnTo>
                <a:lnTo>
                  <a:pt x="801" y="533"/>
                </a:lnTo>
                <a:lnTo>
                  <a:pt x="800" y="533"/>
                </a:lnTo>
                <a:lnTo>
                  <a:pt x="800" y="533"/>
                </a:lnTo>
                <a:lnTo>
                  <a:pt x="800" y="533"/>
                </a:lnTo>
                <a:lnTo>
                  <a:pt x="800" y="533"/>
                </a:lnTo>
                <a:lnTo>
                  <a:pt x="800" y="533"/>
                </a:lnTo>
                <a:lnTo>
                  <a:pt x="800" y="533"/>
                </a:lnTo>
                <a:lnTo>
                  <a:pt x="799" y="533"/>
                </a:lnTo>
                <a:lnTo>
                  <a:pt x="799" y="533"/>
                </a:lnTo>
                <a:lnTo>
                  <a:pt x="799" y="533"/>
                </a:lnTo>
                <a:lnTo>
                  <a:pt x="799" y="533"/>
                </a:lnTo>
                <a:lnTo>
                  <a:pt x="799" y="533"/>
                </a:lnTo>
                <a:lnTo>
                  <a:pt x="799" y="533"/>
                </a:lnTo>
                <a:lnTo>
                  <a:pt x="798" y="533"/>
                </a:lnTo>
                <a:lnTo>
                  <a:pt x="798" y="533"/>
                </a:lnTo>
                <a:lnTo>
                  <a:pt x="798" y="533"/>
                </a:lnTo>
                <a:lnTo>
                  <a:pt x="798" y="533"/>
                </a:lnTo>
                <a:lnTo>
                  <a:pt x="798" y="533"/>
                </a:lnTo>
                <a:lnTo>
                  <a:pt x="798" y="533"/>
                </a:lnTo>
                <a:lnTo>
                  <a:pt x="798" y="533"/>
                </a:lnTo>
                <a:lnTo>
                  <a:pt x="798" y="533"/>
                </a:lnTo>
                <a:lnTo>
                  <a:pt x="798" y="533"/>
                </a:lnTo>
                <a:lnTo>
                  <a:pt x="798" y="533"/>
                </a:lnTo>
                <a:lnTo>
                  <a:pt x="798" y="533"/>
                </a:lnTo>
                <a:lnTo>
                  <a:pt x="797" y="533"/>
                </a:lnTo>
                <a:lnTo>
                  <a:pt x="797" y="533"/>
                </a:lnTo>
                <a:lnTo>
                  <a:pt x="797" y="533"/>
                </a:lnTo>
                <a:lnTo>
                  <a:pt x="796" y="533"/>
                </a:lnTo>
                <a:lnTo>
                  <a:pt x="796" y="534"/>
                </a:lnTo>
                <a:lnTo>
                  <a:pt x="796" y="534"/>
                </a:lnTo>
                <a:lnTo>
                  <a:pt x="796" y="534"/>
                </a:lnTo>
                <a:lnTo>
                  <a:pt x="795" y="533"/>
                </a:lnTo>
                <a:lnTo>
                  <a:pt x="795" y="533"/>
                </a:lnTo>
                <a:lnTo>
                  <a:pt x="795" y="533"/>
                </a:lnTo>
                <a:lnTo>
                  <a:pt x="795" y="533"/>
                </a:lnTo>
                <a:lnTo>
                  <a:pt x="795" y="533"/>
                </a:lnTo>
                <a:lnTo>
                  <a:pt x="795" y="533"/>
                </a:lnTo>
                <a:lnTo>
                  <a:pt x="794" y="533"/>
                </a:lnTo>
                <a:lnTo>
                  <a:pt x="794" y="533"/>
                </a:lnTo>
                <a:lnTo>
                  <a:pt x="794" y="533"/>
                </a:lnTo>
                <a:lnTo>
                  <a:pt x="794" y="533"/>
                </a:lnTo>
                <a:lnTo>
                  <a:pt x="793" y="533"/>
                </a:lnTo>
                <a:lnTo>
                  <a:pt x="793" y="533"/>
                </a:lnTo>
                <a:lnTo>
                  <a:pt x="793" y="533"/>
                </a:lnTo>
                <a:lnTo>
                  <a:pt x="793" y="533"/>
                </a:lnTo>
                <a:lnTo>
                  <a:pt x="793" y="533"/>
                </a:lnTo>
                <a:lnTo>
                  <a:pt x="792" y="533"/>
                </a:lnTo>
                <a:lnTo>
                  <a:pt x="792" y="534"/>
                </a:lnTo>
                <a:lnTo>
                  <a:pt x="792" y="534"/>
                </a:lnTo>
                <a:lnTo>
                  <a:pt x="792" y="534"/>
                </a:lnTo>
                <a:lnTo>
                  <a:pt x="792" y="534"/>
                </a:lnTo>
                <a:lnTo>
                  <a:pt x="792" y="534"/>
                </a:lnTo>
                <a:lnTo>
                  <a:pt x="792" y="534"/>
                </a:lnTo>
                <a:lnTo>
                  <a:pt x="792" y="535"/>
                </a:lnTo>
                <a:lnTo>
                  <a:pt x="792" y="535"/>
                </a:lnTo>
                <a:lnTo>
                  <a:pt x="791" y="535"/>
                </a:lnTo>
                <a:lnTo>
                  <a:pt x="791" y="535"/>
                </a:lnTo>
                <a:lnTo>
                  <a:pt x="791" y="535"/>
                </a:lnTo>
                <a:lnTo>
                  <a:pt x="791" y="536"/>
                </a:lnTo>
                <a:lnTo>
                  <a:pt x="791" y="536"/>
                </a:lnTo>
                <a:lnTo>
                  <a:pt x="791" y="536"/>
                </a:lnTo>
                <a:lnTo>
                  <a:pt x="790" y="537"/>
                </a:lnTo>
                <a:lnTo>
                  <a:pt x="790" y="537"/>
                </a:lnTo>
                <a:lnTo>
                  <a:pt x="790" y="537"/>
                </a:lnTo>
                <a:lnTo>
                  <a:pt x="790" y="538"/>
                </a:lnTo>
                <a:lnTo>
                  <a:pt x="789" y="538"/>
                </a:lnTo>
                <a:lnTo>
                  <a:pt x="789" y="538"/>
                </a:lnTo>
                <a:lnTo>
                  <a:pt x="788" y="538"/>
                </a:lnTo>
                <a:lnTo>
                  <a:pt x="788" y="538"/>
                </a:lnTo>
                <a:lnTo>
                  <a:pt x="788" y="538"/>
                </a:lnTo>
                <a:lnTo>
                  <a:pt x="788" y="537"/>
                </a:lnTo>
                <a:lnTo>
                  <a:pt x="787" y="537"/>
                </a:lnTo>
                <a:lnTo>
                  <a:pt x="787" y="537"/>
                </a:lnTo>
                <a:lnTo>
                  <a:pt x="787" y="537"/>
                </a:lnTo>
                <a:lnTo>
                  <a:pt x="787" y="537"/>
                </a:lnTo>
                <a:lnTo>
                  <a:pt x="787" y="537"/>
                </a:lnTo>
                <a:lnTo>
                  <a:pt x="787" y="538"/>
                </a:lnTo>
                <a:lnTo>
                  <a:pt x="787" y="538"/>
                </a:lnTo>
                <a:lnTo>
                  <a:pt x="787" y="538"/>
                </a:lnTo>
                <a:lnTo>
                  <a:pt x="787" y="538"/>
                </a:lnTo>
                <a:lnTo>
                  <a:pt x="787" y="539"/>
                </a:lnTo>
                <a:lnTo>
                  <a:pt x="787" y="539"/>
                </a:lnTo>
                <a:lnTo>
                  <a:pt x="787" y="539"/>
                </a:lnTo>
                <a:lnTo>
                  <a:pt x="787" y="539"/>
                </a:lnTo>
                <a:lnTo>
                  <a:pt x="787" y="539"/>
                </a:lnTo>
                <a:lnTo>
                  <a:pt x="787" y="540"/>
                </a:lnTo>
                <a:lnTo>
                  <a:pt x="787" y="540"/>
                </a:lnTo>
                <a:lnTo>
                  <a:pt x="787" y="540"/>
                </a:lnTo>
                <a:lnTo>
                  <a:pt x="787" y="540"/>
                </a:lnTo>
                <a:lnTo>
                  <a:pt x="787" y="540"/>
                </a:lnTo>
                <a:lnTo>
                  <a:pt x="787" y="540"/>
                </a:lnTo>
                <a:lnTo>
                  <a:pt x="787" y="540"/>
                </a:lnTo>
                <a:lnTo>
                  <a:pt x="787" y="540"/>
                </a:lnTo>
                <a:lnTo>
                  <a:pt x="787" y="541"/>
                </a:lnTo>
                <a:lnTo>
                  <a:pt x="787" y="541"/>
                </a:lnTo>
                <a:lnTo>
                  <a:pt x="787" y="541"/>
                </a:lnTo>
                <a:lnTo>
                  <a:pt x="787" y="541"/>
                </a:lnTo>
                <a:lnTo>
                  <a:pt x="787" y="541"/>
                </a:lnTo>
                <a:lnTo>
                  <a:pt x="787" y="542"/>
                </a:lnTo>
                <a:lnTo>
                  <a:pt x="786" y="542"/>
                </a:lnTo>
                <a:lnTo>
                  <a:pt x="787" y="542"/>
                </a:lnTo>
                <a:lnTo>
                  <a:pt x="787" y="542"/>
                </a:lnTo>
                <a:lnTo>
                  <a:pt x="787" y="542"/>
                </a:lnTo>
                <a:lnTo>
                  <a:pt x="787" y="542"/>
                </a:lnTo>
                <a:lnTo>
                  <a:pt x="787" y="543"/>
                </a:lnTo>
                <a:lnTo>
                  <a:pt x="787" y="543"/>
                </a:lnTo>
                <a:lnTo>
                  <a:pt x="787" y="543"/>
                </a:lnTo>
                <a:lnTo>
                  <a:pt x="787" y="543"/>
                </a:lnTo>
                <a:lnTo>
                  <a:pt x="787" y="544"/>
                </a:lnTo>
                <a:lnTo>
                  <a:pt x="787" y="544"/>
                </a:lnTo>
                <a:lnTo>
                  <a:pt x="787" y="544"/>
                </a:lnTo>
                <a:lnTo>
                  <a:pt x="786" y="544"/>
                </a:lnTo>
                <a:lnTo>
                  <a:pt x="786" y="545"/>
                </a:lnTo>
                <a:lnTo>
                  <a:pt x="785" y="545"/>
                </a:lnTo>
                <a:lnTo>
                  <a:pt x="785" y="545"/>
                </a:lnTo>
                <a:lnTo>
                  <a:pt x="784" y="545"/>
                </a:lnTo>
                <a:lnTo>
                  <a:pt x="784" y="545"/>
                </a:lnTo>
                <a:lnTo>
                  <a:pt x="784" y="545"/>
                </a:lnTo>
                <a:lnTo>
                  <a:pt x="784" y="545"/>
                </a:lnTo>
                <a:lnTo>
                  <a:pt x="783" y="545"/>
                </a:lnTo>
                <a:lnTo>
                  <a:pt x="783" y="545"/>
                </a:lnTo>
                <a:lnTo>
                  <a:pt x="782" y="545"/>
                </a:lnTo>
                <a:lnTo>
                  <a:pt x="782" y="545"/>
                </a:lnTo>
                <a:lnTo>
                  <a:pt x="782" y="546"/>
                </a:lnTo>
                <a:lnTo>
                  <a:pt x="782" y="546"/>
                </a:lnTo>
                <a:lnTo>
                  <a:pt x="781" y="546"/>
                </a:lnTo>
                <a:lnTo>
                  <a:pt x="781" y="547"/>
                </a:lnTo>
                <a:lnTo>
                  <a:pt x="781" y="547"/>
                </a:lnTo>
                <a:lnTo>
                  <a:pt x="781" y="547"/>
                </a:lnTo>
                <a:lnTo>
                  <a:pt x="780" y="547"/>
                </a:lnTo>
                <a:lnTo>
                  <a:pt x="780" y="547"/>
                </a:lnTo>
                <a:lnTo>
                  <a:pt x="780" y="548"/>
                </a:lnTo>
                <a:lnTo>
                  <a:pt x="780" y="548"/>
                </a:lnTo>
                <a:lnTo>
                  <a:pt x="780" y="549"/>
                </a:lnTo>
                <a:lnTo>
                  <a:pt x="780" y="549"/>
                </a:lnTo>
                <a:lnTo>
                  <a:pt x="780" y="550"/>
                </a:lnTo>
                <a:lnTo>
                  <a:pt x="779" y="551"/>
                </a:lnTo>
                <a:lnTo>
                  <a:pt x="779" y="552"/>
                </a:lnTo>
                <a:lnTo>
                  <a:pt x="778" y="554"/>
                </a:lnTo>
                <a:lnTo>
                  <a:pt x="778" y="555"/>
                </a:lnTo>
                <a:lnTo>
                  <a:pt x="778" y="555"/>
                </a:lnTo>
                <a:lnTo>
                  <a:pt x="778" y="555"/>
                </a:lnTo>
                <a:lnTo>
                  <a:pt x="778" y="556"/>
                </a:lnTo>
                <a:lnTo>
                  <a:pt x="778" y="556"/>
                </a:lnTo>
                <a:lnTo>
                  <a:pt x="778" y="556"/>
                </a:lnTo>
                <a:lnTo>
                  <a:pt x="779" y="556"/>
                </a:lnTo>
                <a:lnTo>
                  <a:pt x="779" y="556"/>
                </a:lnTo>
                <a:lnTo>
                  <a:pt x="779" y="556"/>
                </a:lnTo>
                <a:lnTo>
                  <a:pt x="780" y="557"/>
                </a:lnTo>
                <a:lnTo>
                  <a:pt x="780" y="557"/>
                </a:lnTo>
                <a:lnTo>
                  <a:pt x="780" y="558"/>
                </a:lnTo>
                <a:lnTo>
                  <a:pt x="779" y="559"/>
                </a:lnTo>
                <a:lnTo>
                  <a:pt x="779" y="560"/>
                </a:lnTo>
                <a:lnTo>
                  <a:pt x="779" y="560"/>
                </a:lnTo>
                <a:lnTo>
                  <a:pt x="778" y="561"/>
                </a:lnTo>
                <a:lnTo>
                  <a:pt x="778" y="561"/>
                </a:lnTo>
                <a:lnTo>
                  <a:pt x="778" y="561"/>
                </a:lnTo>
                <a:lnTo>
                  <a:pt x="777" y="561"/>
                </a:lnTo>
                <a:lnTo>
                  <a:pt x="777" y="561"/>
                </a:lnTo>
                <a:lnTo>
                  <a:pt x="777" y="562"/>
                </a:lnTo>
                <a:lnTo>
                  <a:pt x="776" y="562"/>
                </a:lnTo>
                <a:lnTo>
                  <a:pt x="776" y="562"/>
                </a:lnTo>
                <a:lnTo>
                  <a:pt x="776" y="563"/>
                </a:lnTo>
                <a:lnTo>
                  <a:pt x="776" y="563"/>
                </a:lnTo>
                <a:lnTo>
                  <a:pt x="776" y="564"/>
                </a:lnTo>
                <a:lnTo>
                  <a:pt x="776" y="564"/>
                </a:lnTo>
                <a:lnTo>
                  <a:pt x="776" y="565"/>
                </a:lnTo>
                <a:lnTo>
                  <a:pt x="776" y="565"/>
                </a:lnTo>
                <a:lnTo>
                  <a:pt x="777" y="566"/>
                </a:lnTo>
                <a:lnTo>
                  <a:pt x="777" y="566"/>
                </a:lnTo>
                <a:lnTo>
                  <a:pt x="777" y="567"/>
                </a:lnTo>
                <a:lnTo>
                  <a:pt x="777" y="567"/>
                </a:lnTo>
                <a:lnTo>
                  <a:pt x="778" y="567"/>
                </a:lnTo>
                <a:lnTo>
                  <a:pt x="778" y="567"/>
                </a:lnTo>
                <a:lnTo>
                  <a:pt x="778" y="567"/>
                </a:lnTo>
                <a:lnTo>
                  <a:pt x="778" y="568"/>
                </a:lnTo>
                <a:lnTo>
                  <a:pt x="778" y="568"/>
                </a:lnTo>
                <a:lnTo>
                  <a:pt x="778" y="568"/>
                </a:lnTo>
                <a:lnTo>
                  <a:pt x="778" y="568"/>
                </a:lnTo>
                <a:lnTo>
                  <a:pt x="778" y="569"/>
                </a:lnTo>
                <a:lnTo>
                  <a:pt x="778" y="569"/>
                </a:lnTo>
                <a:lnTo>
                  <a:pt x="778" y="569"/>
                </a:lnTo>
                <a:lnTo>
                  <a:pt x="778" y="569"/>
                </a:lnTo>
                <a:lnTo>
                  <a:pt x="777" y="569"/>
                </a:lnTo>
                <a:lnTo>
                  <a:pt x="777" y="569"/>
                </a:lnTo>
                <a:lnTo>
                  <a:pt x="777" y="570"/>
                </a:lnTo>
                <a:lnTo>
                  <a:pt x="777" y="570"/>
                </a:lnTo>
                <a:lnTo>
                  <a:pt x="777" y="570"/>
                </a:lnTo>
                <a:lnTo>
                  <a:pt x="777" y="570"/>
                </a:lnTo>
                <a:lnTo>
                  <a:pt x="777" y="570"/>
                </a:lnTo>
                <a:lnTo>
                  <a:pt x="777" y="571"/>
                </a:lnTo>
                <a:lnTo>
                  <a:pt x="777" y="571"/>
                </a:lnTo>
                <a:lnTo>
                  <a:pt x="777" y="571"/>
                </a:lnTo>
                <a:lnTo>
                  <a:pt x="777" y="572"/>
                </a:lnTo>
                <a:lnTo>
                  <a:pt x="777" y="572"/>
                </a:lnTo>
                <a:lnTo>
                  <a:pt x="778" y="573"/>
                </a:lnTo>
                <a:lnTo>
                  <a:pt x="778" y="573"/>
                </a:lnTo>
                <a:lnTo>
                  <a:pt x="778" y="573"/>
                </a:lnTo>
                <a:lnTo>
                  <a:pt x="778" y="574"/>
                </a:lnTo>
                <a:lnTo>
                  <a:pt x="778" y="574"/>
                </a:lnTo>
                <a:lnTo>
                  <a:pt x="778" y="574"/>
                </a:lnTo>
                <a:lnTo>
                  <a:pt x="778" y="574"/>
                </a:lnTo>
                <a:lnTo>
                  <a:pt x="778" y="575"/>
                </a:lnTo>
                <a:lnTo>
                  <a:pt x="778" y="575"/>
                </a:lnTo>
                <a:lnTo>
                  <a:pt x="778" y="575"/>
                </a:lnTo>
                <a:lnTo>
                  <a:pt x="778" y="575"/>
                </a:lnTo>
                <a:lnTo>
                  <a:pt x="778" y="575"/>
                </a:lnTo>
                <a:lnTo>
                  <a:pt x="778" y="575"/>
                </a:lnTo>
                <a:lnTo>
                  <a:pt x="777" y="575"/>
                </a:lnTo>
                <a:lnTo>
                  <a:pt x="777" y="575"/>
                </a:lnTo>
                <a:lnTo>
                  <a:pt x="777" y="575"/>
                </a:lnTo>
                <a:lnTo>
                  <a:pt x="777" y="575"/>
                </a:lnTo>
                <a:lnTo>
                  <a:pt x="777" y="575"/>
                </a:lnTo>
                <a:lnTo>
                  <a:pt x="777" y="575"/>
                </a:lnTo>
                <a:lnTo>
                  <a:pt x="777" y="575"/>
                </a:lnTo>
                <a:lnTo>
                  <a:pt x="777" y="575"/>
                </a:lnTo>
                <a:lnTo>
                  <a:pt x="777" y="576"/>
                </a:lnTo>
                <a:lnTo>
                  <a:pt x="777" y="576"/>
                </a:lnTo>
                <a:lnTo>
                  <a:pt x="777" y="576"/>
                </a:lnTo>
                <a:lnTo>
                  <a:pt x="776" y="576"/>
                </a:lnTo>
                <a:lnTo>
                  <a:pt x="776" y="576"/>
                </a:lnTo>
                <a:lnTo>
                  <a:pt x="776" y="576"/>
                </a:lnTo>
                <a:lnTo>
                  <a:pt x="776" y="576"/>
                </a:lnTo>
                <a:lnTo>
                  <a:pt x="777" y="577"/>
                </a:lnTo>
                <a:lnTo>
                  <a:pt x="777" y="577"/>
                </a:lnTo>
                <a:lnTo>
                  <a:pt x="777" y="577"/>
                </a:lnTo>
                <a:lnTo>
                  <a:pt x="777" y="578"/>
                </a:lnTo>
                <a:lnTo>
                  <a:pt x="778" y="578"/>
                </a:lnTo>
                <a:lnTo>
                  <a:pt x="777" y="578"/>
                </a:lnTo>
                <a:lnTo>
                  <a:pt x="777" y="578"/>
                </a:lnTo>
                <a:lnTo>
                  <a:pt x="777" y="578"/>
                </a:lnTo>
                <a:lnTo>
                  <a:pt x="776" y="578"/>
                </a:lnTo>
                <a:lnTo>
                  <a:pt x="776" y="579"/>
                </a:lnTo>
                <a:lnTo>
                  <a:pt x="776" y="579"/>
                </a:lnTo>
                <a:lnTo>
                  <a:pt x="775" y="578"/>
                </a:lnTo>
                <a:lnTo>
                  <a:pt x="775" y="578"/>
                </a:lnTo>
                <a:lnTo>
                  <a:pt x="775" y="578"/>
                </a:lnTo>
                <a:lnTo>
                  <a:pt x="775" y="578"/>
                </a:lnTo>
                <a:lnTo>
                  <a:pt x="775" y="578"/>
                </a:lnTo>
                <a:lnTo>
                  <a:pt x="775" y="578"/>
                </a:lnTo>
                <a:lnTo>
                  <a:pt x="775" y="578"/>
                </a:lnTo>
                <a:lnTo>
                  <a:pt x="774" y="578"/>
                </a:lnTo>
                <a:lnTo>
                  <a:pt x="774" y="578"/>
                </a:lnTo>
                <a:lnTo>
                  <a:pt x="774" y="578"/>
                </a:lnTo>
                <a:lnTo>
                  <a:pt x="774" y="578"/>
                </a:lnTo>
                <a:lnTo>
                  <a:pt x="774" y="578"/>
                </a:lnTo>
                <a:lnTo>
                  <a:pt x="774" y="578"/>
                </a:lnTo>
                <a:lnTo>
                  <a:pt x="774" y="578"/>
                </a:lnTo>
                <a:lnTo>
                  <a:pt x="773" y="578"/>
                </a:lnTo>
                <a:lnTo>
                  <a:pt x="773" y="578"/>
                </a:lnTo>
                <a:lnTo>
                  <a:pt x="773" y="578"/>
                </a:lnTo>
                <a:lnTo>
                  <a:pt x="773" y="579"/>
                </a:lnTo>
                <a:lnTo>
                  <a:pt x="773" y="579"/>
                </a:lnTo>
                <a:lnTo>
                  <a:pt x="773" y="579"/>
                </a:lnTo>
                <a:lnTo>
                  <a:pt x="773" y="579"/>
                </a:lnTo>
                <a:lnTo>
                  <a:pt x="773" y="579"/>
                </a:lnTo>
                <a:lnTo>
                  <a:pt x="773" y="579"/>
                </a:lnTo>
                <a:lnTo>
                  <a:pt x="773" y="579"/>
                </a:lnTo>
                <a:lnTo>
                  <a:pt x="773" y="579"/>
                </a:lnTo>
                <a:lnTo>
                  <a:pt x="772" y="579"/>
                </a:lnTo>
                <a:lnTo>
                  <a:pt x="772" y="579"/>
                </a:lnTo>
                <a:lnTo>
                  <a:pt x="772" y="579"/>
                </a:lnTo>
                <a:lnTo>
                  <a:pt x="772" y="579"/>
                </a:lnTo>
                <a:lnTo>
                  <a:pt x="772" y="579"/>
                </a:lnTo>
                <a:lnTo>
                  <a:pt x="772" y="579"/>
                </a:lnTo>
                <a:lnTo>
                  <a:pt x="772" y="579"/>
                </a:lnTo>
                <a:lnTo>
                  <a:pt x="772" y="579"/>
                </a:lnTo>
                <a:lnTo>
                  <a:pt x="771" y="579"/>
                </a:lnTo>
                <a:lnTo>
                  <a:pt x="771" y="579"/>
                </a:lnTo>
                <a:lnTo>
                  <a:pt x="771" y="579"/>
                </a:lnTo>
                <a:lnTo>
                  <a:pt x="771" y="580"/>
                </a:lnTo>
                <a:lnTo>
                  <a:pt x="771" y="580"/>
                </a:lnTo>
                <a:lnTo>
                  <a:pt x="771" y="580"/>
                </a:lnTo>
                <a:lnTo>
                  <a:pt x="771" y="580"/>
                </a:lnTo>
                <a:lnTo>
                  <a:pt x="771" y="580"/>
                </a:lnTo>
                <a:lnTo>
                  <a:pt x="771" y="581"/>
                </a:lnTo>
                <a:lnTo>
                  <a:pt x="771" y="581"/>
                </a:lnTo>
                <a:lnTo>
                  <a:pt x="771" y="581"/>
                </a:lnTo>
                <a:lnTo>
                  <a:pt x="771" y="582"/>
                </a:lnTo>
                <a:lnTo>
                  <a:pt x="770" y="582"/>
                </a:lnTo>
                <a:lnTo>
                  <a:pt x="770" y="583"/>
                </a:lnTo>
                <a:lnTo>
                  <a:pt x="770" y="584"/>
                </a:lnTo>
                <a:lnTo>
                  <a:pt x="770" y="584"/>
                </a:lnTo>
                <a:lnTo>
                  <a:pt x="769" y="585"/>
                </a:lnTo>
                <a:lnTo>
                  <a:pt x="769" y="585"/>
                </a:lnTo>
                <a:lnTo>
                  <a:pt x="769" y="586"/>
                </a:lnTo>
                <a:lnTo>
                  <a:pt x="769" y="586"/>
                </a:lnTo>
                <a:lnTo>
                  <a:pt x="769" y="587"/>
                </a:lnTo>
                <a:lnTo>
                  <a:pt x="769" y="588"/>
                </a:lnTo>
                <a:lnTo>
                  <a:pt x="769" y="588"/>
                </a:lnTo>
                <a:lnTo>
                  <a:pt x="769" y="588"/>
                </a:lnTo>
                <a:lnTo>
                  <a:pt x="769" y="589"/>
                </a:lnTo>
                <a:lnTo>
                  <a:pt x="769" y="590"/>
                </a:lnTo>
                <a:lnTo>
                  <a:pt x="769" y="590"/>
                </a:lnTo>
                <a:lnTo>
                  <a:pt x="769" y="591"/>
                </a:lnTo>
                <a:lnTo>
                  <a:pt x="769" y="591"/>
                </a:lnTo>
                <a:lnTo>
                  <a:pt x="768" y="592"/>
                </a:lnTo>
                <a:lnTo>
                  <a:pt x="768" y="592"/>
                </a:lnTo>
                <a:lnTo>
                  <a:pt x="767" y="593"/>
                </a:lnTo>
                <a:lnTo>
                  <a:pt x="767" y="593"/>
                </a:lnTo>
                <a:lnTo>
                  <a:pt x="766" y="594"/>
                </a:lnTo>
                <a:lnTo>
                  <a:pt x="766" y="594"/>
                </a:lnTo>
                <a:lnTo>
                  <a:pt x="765" y="594"/>
                </a:lnTo>
                <a:lnTo>
                  <a:pt x="765" y="595"/>
                </a:lnTo>
                <a:lnTo>
                  <a:pt x="765" y="595"/>
                </a:lnTo>
                <a:lnTo>
                  <a:pt x="764" y="594"/>
                </a:lnTo>
                <a:lnTo>
                  <a:pt x="764" y="594"/>
                </a:lnTo>
                <a:lnTo>
                  <a:pt x="764" y="594"/>
                </a:lnTo>
                <a:lnTo>
                  <a:pt x="763" y="594"/>
                </a:lnTo>
                <a:lnTo>
                  <a:pt x="763" y="595"/>
                </a:lnTo>
                <a:lnTo>
                  <a:pt x="763" y="595"/>
                </a:lnTo>
                <a:lnTo>
                  <a:pt x="763" y="595"/>
                </a:lnTo>
                <a:lnTo>
                  <a:pt x="762" y="597"/>
                </a:lnTo>
                <a:lnTo>
                  <a:pt x="762" y="598"/>
                </a:lnTo>
                <a:lnTo>
                  <a:pt x="762" y="598"/>
                </a:lnTo>
                <a:lnTo>
                  <a:pt x="762" y="598"/>
                </a:lnTo>
                <a:lnTo>
                  <a:pt x="762" y="598"/>
                </a:lnTo>
                <a:lnTo>
                  <a:pt x="762" y="598"/>
                </a:lnTo>
                <a:lnTo>
                  <a:pt x="762" y="598"/>
                </a:lnTo>
                <a:lnTo>
                  <a:pt x="762" y="599"/>
                </a:lnTo>
                <a:lnTo>
                  <a:pt x="762" y="599"/>
                </a:lnTo>
                <a:lnTo>
                  <a:pt x="762" y="599"/>
                </a:lnTo>
                <a:lnTo>
                  <a:pt x="762" y="599"/>
                </a:lnTo>
                <a:lnTo>
                  <a:pt x="762" y="599"/>
                </a:lnTo>
                <a:lnTo>
                  <a:pt x="762" y="599"/>
                </a:lnTo>
                <a:lnTo>
                  <a:pt x="762" y="599"/>
                </a:lnTo>
                <a:lnTo>
                  <a:pt x="762" y="600"/>
                </a:lnTo>
                <a:lnTo>
                  <a:pt x="762" y="600"/>
                </a:lnTo>
                <a:lnTo>
                  <a:pt x="762" y="600"/>
                </a:lnTo>
                <a:lnTo>
                  <a:pt x="761" y="600"/>
                </a:lnTo>
                <a:lnTo>
                  <a:pt x="761" y="600"/>
                </a:lnTo>
                <a:lnTo>
                  <a:pt x="761" y="600"/>
                </a:lnTo>
                <a:lnTo>
                  <a:pt x="761" y="600"/>
                </a:lnTo>
                <a:lnTo>
                  <a:pt x="761" y="600"/>
                </a:lnTo>
                <a:lnTo>
                  <a:pt x="760" y="600"/>
                </a:lnTo>
                <a:lnTo>
                  <a:pt x="760" y="600"/>
                </a:lnTo>
                <a:lnTo>
                  <a:pt x="760" y="600"/>
                </a:lnTo>
                <a:lnTo>
                  <a:pt x="760" y="600"/>
                </a:lnTo>
                <a:lnTo>
                  <a:pt x="760" y="600"/>
                </a:lnTo>
                <a:lnTo>
                  <a:pt x="760" y="600"/>
                </a:lnTo>
                <a:lnTo>
                  <a:pt x="760" y="600"/>
                </a:lnTo>
                <a:lnTo>
                  <a:pt x="760" y="600"/>
                </a:lnTo>
                <a:lnTo>
                  <a:pt x="760" y="600"/>
                </a:lnTo>
                <a:lnTo>
                  <a:pt x="759" y="601"/>
                </a:lnTo>
                <a:lnTo>
                  <a:pt x="759" y="601"/>
                </a:lnTo>
                <a:lnTo>
                  <a:pt x="759" y="601"/>
                </a:lnTo>
                <a:lnTo>
                  <a:pt x="758" y="602"/>
                </a:lnTo>
                <a:lnTo>
                  <a:pt x="758" y="602"/>
                </a:lnTo>
                <a:lnTo>
                  <a:pt x="758" y="603"/>
                </a:lnTo>
                <a:lnTo>
                  <a:pt x="758" y="603"/>
                </a:lnTo>
                <a:lnTo>
                  <a:pt x="758" y="604"/>
                </a:lnTo>
                <a:lnTo>
                  <a:pt x="757" y="604"/>
                </a:lnTo>
                <a:lnTo>
                  <a:pt x="757" y="604"/>
                </a:lnTo>
                <a:lnTo>
                  <a:pt x="756" y="605"/>
                </a:lnTo>
                <a:lnTo>
                  <a:pt x="756" y="605"/>
                </a:lnTo>
                <a:lnTo>
                  <a:pt x="756" y="605"/>
                </a:lnTo>
                <a:lnTo>
                  <a:pt x="756" y="605"/>
                </a:lnTo>
                <a:lnTo>
                  <a:pt x="756" y="605"/>
                </a:lnTo>
                <a:lnTo>
                  <a:pt x="756" y="605"/>
                </a:lnTo>
                <a:lnTo>
                  <a:pt x="756" y="605"/>
                </a:lnTo>
                <a:lnTo>
                  <a:pt x="756" y="605"/>
                </a:lnTo>
                <a:lnTo>
                  <a:pt x="756" y="606"/>
                </a:lnTo>
                <a:lnTo>
                  <a:pt x="756" y="606"/>
                </a:lnTo>
                <a:lnTo>
                  <a:pt x="756" y="606"/>
                </a:lnTo>
                <a:lnTo>
                  <a:pt x="756" y="606"/>
                </a:lnTo>
                <a:lnTo>
                  <a:pt x="756" y="606"/>
                </a:lnTo>
                <a:lnTo>
                  <a:pt x="756" y="606"/>
                </a:lnTo>
                <a:lnTo>
                  <a:pt x="756" y="606"/>
                </a:lnTo>
                <a:lnTo>
                  <a:pt x="755" y="606"/>
                </a:lnTo>
                <a:lnTo>
                  <a:pt x="755" y="607"/>
                </a:lnTo>
                <a:lnTo>
                  <a:pt x="755" y="607"/>
                </a:lnTo>
                <a:lnTo>
                  <a:pt x="755" y="607"/>
                </a:lnTo>
                <a:lnTo>
                  <a:pt x="755" y="607"/>
                </a:lnTo>
                <a:lnTo>
                  <a:pt x="755" y="607"/>
                </a:lnTo>
                <a:lnTo>
                  <a:pt x="755" y="607"/>
                </a:lnTo>
                <a:lnTo>
                  <a:pt x="754" y="607"/>
                </a:lnTo>
                <a:lnTo>
                  <a:pt x="754" y="607"/>
                </a:lnTo>
                <a:lnTo>
                  <a:pt x="754" y="607"/>
                </a:lnTo>
                <a:lnTo>
                  <a:pt x="754" y="606"/>
                </a:lnTo>
                <a:lnTo>
                  <a:pt x="754" y="606"/>
                </a:lnTo>
                <a:lnTo>
                  <a:pt x="754" y="606"/>
                </a:lnTo>
                <a:lnTo>
                  <a:pt x="754" y="606"/>
                </a:lnTo>
                <a:lnTo>
                  <a:pt x="754" y="606"/>
                </a:lnTo>
                <a:lnTo>
                  <a:pt x="754" y="606"/>
                </a:lnTo>
                <a:lnTo>
                  <a:pt x="754" y="606"/>
                </a:lnTo>
                <a:lnTo>
                  <a:pt x="754" y="606"/>
                </a:lnTo>
                <a:lnTo>
                  <a:pt x="753" y="606"/>
                </a:lnTo>
                <a:lnTo>
                  <a:pt x="753" y="606"/>
                </a:lnTo>
                <a:lnTo>
                  <a:pt x="753" y="606"/>
                </a:lnTo>
                <a:lnTo>
                  <a:pt x="753" y="606"/>
                </a:lnTo>
                <a:lnTo>
                  <a:pt x="753" y="606"/>
                </a:lnTo>
                <a:lnTo>
                  <a:pt x="753" y="606"/>
                </a:lnTo>
                <a:lnTo>
                  <a:pt x="752" y="607"/>
                </a:lnTo>
                <a:lnTo>
                  <a:pt x="752" y="607"/>
                </a:lnTo>
                <a:lnTo>
                  <a:pt x="752" y="607"/>
                </a:lnTo>
                <a:lnTo>
                  <a:pt x="752" y="607"/>
                </a:lnTo>
                <a:lnTo>
                  <a:pt x="751" y="607"/>
                </a:lnTo>
                <a:lnTo>
                  <a:pt x="751" y="607"/>
                </a:lnTo>
                <a:lnTo>
                  <a:pt x="751" y="607"/>
                </a:lnTo>
                <a:lnTo>
                  <a:pt x="751" y="606"/>
                </a:lnTo>
                <a:lnTo>
                  <a:pt x="751" y="606"/>
                </a:lnTo>
                <a:lnTo>
                  <a:pt x="751" y="606"/>
                </a:lnTo>
                <a:lnTo>
                  <a:pt x="751" y="606"/>
                </a:lnTo>
                <a:lnTo>
                  <a:pt x="750" y="606"/>
                </a:lnTo>
                <a:lnTo>
                  <a:pt x="750" y="606"/>
                </a:lnTo>
                <a:lnTo>
                  <a:pt x="750" y="606"/>
                </a:lnTo>
                <a:lnTo>
                  <a:pt x="749" y="606"/>
                </a:lnTo>
                <a:lnTo>
                  <a:pt x="749" y="606"/>
                </a:lnTo>
                <a:lnTo>
                  <a:pt x="749" y="606"/>
                </a:lnTo>
                <a:lnTo>
                  <a:pt x="748" y="607"/>
                </a:lnTo>
                <a:lnTo>
                  <a:pt x="748" y="607"/>
                </a:lnTo>
                <a:lnTo>
                  <a:pt x="747" y="607"/>
                </a:lnTo>
                <a:lnTo>
                  <a:pt x="746" y="608"/>
                </a:lnTo>
                <a:lnTo>
                  <a:pt x="746" y="608"/>
                </a:lnTo>
                <a:lnTo>
                  <a:pt x="745" y="608"/>
                </a:lnTo>
                <a:lnTo>
                  <a:pt x="744" y="607"/>
                </a:lnTo>
                <a:lnTo>
                  <a:pt x="743" y="607"/>
                </a:lnTo>
                <a:lnTo>
                  <a:pt x="742" y="608"/>
                </a:lnTo>
                <a:lnTo>
                  <a:pt x="742" y="608"/>
                </a:lnTo>
                <a:lnTo>
                  <a:pt x="741" y="608"/>
                </a:lnTo>
                <a:lnTo>
                  <a:pt x="741" y="608"/>
                </a:lnTo>
                <a:lnTo>
                  <a:pt x="740" y="608"/>
                </a:lnTo>
                <a:lnTo>
                  <a:pt x="740" y="608"/>
                </a:lnTo>
                <a:lnTo>
                  <a:pt x="740" y="608"/>
                </a:lnTo>
                <a:lnTo>
                  <a:pt x="740" y="608"/>
                </a:lnTo>
                <a:lnTo>
                  <a:pt x="740" y="608"/>
                </a:lnTo>
                <a:lnTo>
                  <a:pt x="740" y="608"/>
                </a:lnTo>
                <a:lnTo>
                  <a:pt x="739" y="608"/>
                </a:lnTo>
                <a:lnTo>
                  <a:pt x="739" y="608"/>
                </a:lnTo>
                <a:lnTo>
                  <a:pt x="739" y="608"/>
                </a:lnTo>
                <a:lnTo>
                  <a:pt x="739" y="608"/>
                </a:lnTo>
                <a:lnTo>
                  <a:pt x="739" y="608"/>
                </a:lnTo>
                <a:lnTo>
                  <a:pt x="739" y="608"/>
                </a:lnTo>
                <a:lnTo>
                  <a:pt x="739" y="608"/>
                </a:lnTo>
                <a:lnTo>
                  <a:pt x="738" y="608"/>
                </a:lnTo>
                <a:lnTo>
                  <a:pt x="738" y="608"/>
                </a:lnTo>
                <a:lnTo>
                  <a:pt x="738" y="608"/>
                </a:lnTo>
                <a:lnTo>
                  <a:pt x="738" y="607"/>
                </a:lnTo>
                <a:lnTo>
                  <a:pt x="737" y="607"/>
                </a:lnTo>
                <a:lnTo>
                  <a:pt x="737" y="607"/>
                </a:lnTo>
                <a:lnTo>
                  <a:pt x="737" y="607"/>
                </a:lnTo>
                <a:lnTo>
                  <a:pt x="737" y="607"/>
                </a:lnTo>
                <a:lnTo>
                  <a:pt x="737" y="607"/>
                </a:lnTo>
                <a:lnTo>
                  <a:pt x="737" y="607"/>
                </a:lnTo>
                <a:lnTo>
                  <a:pt x="737" y="607"/>
                </a:lnTo>
                <a:lnTo>
                  <a:pt x="737" y="607"/>
                </a:lnTo>
                <a:lnTo>
                  <a:pt x="737" y="607"/>
                </a:lnTo>
                <a:lnTo>
                  <a:pt x="736" y="607"/>
                </a:lnTo>
                <a:lnTo>
                  <a:pt x="736" y="607"/>
                </a:lnTo>
                <a:lnTo>
                  <a:pt x="736" y="607"/>
                </a:lnTo>
                <a:lnTo>
                  <a:pt x="736" y="607"/>
                </a:lnTo>
                <a:lnTo>
                  <a:pt x="736" y="607"/>
                </a:lnTo>
                <a:lnTo>
                  <a:pt x="736" y="607"/>
                </a:lnTo>
                <a:lnTo>
                  <a:pt x="736" y="608"/>
                </a:lnTo>
                <a:lnTo>
                  <a:pt x="736" y="608"/>
                </a:lnTo>
                <a:lnTo>
                  <a:pt x="735" y="608"/>
                </a:lnTo>
                <a:lnTo>
                  <a:pt x="735" y="608"/>
                </a:lnTo>
                <a:lnTo>
                  <a:pt x="735" y="608"/>
                </a:lnTo>
                <a:lnTo>
                  <a:pt x="735" y="608"/>
                </a:lnTo>
                <a:lnTo>
                  <a:pt x="735" y="608"/>
                </a:lnTo>
                <a:lnTo>
                  <a:pt x="735" y="608"/>
                </a:lnTo>
                <a:lnTo>
                  <a:pt x="734" y="608"/>
                </a:lnTo>
                <a:lnTo>
                  <a:pt x="734" y="608"/>
                </a:lnTo>
                <a:lnTo>
                  <a:pt x="734" y="609"/>
                </a:lnTo>
                <a:lnTo>
                  <a:pt x="734" y="609"/>
                </a:lnTo>
                <a:lnTo>
                  <a:pt x="734" y="609"/>
                </a:lnTo>
                <a:lnTo>
                  <a:pt x="734" y="609"/>
                </a:lnTo>
                <a:lnTo>
                  <a:pt x="734" y="609"/>
                </a:lnTo>
                <a:lnTo>
                  <a:pt x="734" y="609"/>
                </a:lnTo>
                <a:lnTo>
                  <a:pt x="734" y="609"/>
                </a:lnTo>
                <a:lnTo>
                  <a:pt x="734" y="609"/>
                </a:lnTo>
                <a:lnTo>
                  <a:pt x="734" y="609"/>
                </a:lnTo>
                <a:lnTo>
                  <a:pt x="733" y="609"/>
                </a:lnTo>
                <a:lnTo>
                  <a:pt x="733" y="609"/>
                </a:lnTo>
                <a:lnTo>
                  <a:pt x="733" y="609"/>
                </a:lnTo>
                <a:lnTo>
                  <a:pt x="733" y="609"/>
                </a:lnTo>
                <a:lnTo>
                  <a:pt x="733" y="609"/>
                </a:lnTo>
                <a:lnTo>
                  <a:pt x="733" y="609"/>
                </a:lnTo>
                <a:lnTo>
                  <a:pt x="733" y="609"/>
                </a:lnTo>
                <a:lnTo>
                  <a:pt x="733" y="608"/>
                </a:lnTo>
                <a:lnTo>
                  <a:pt x="733" y="608"/>
                </a:lnTo>
                <a:lnTo>
                  <a:pt x="733" y="608"/>
                </a:lnTo>
                <a:lnTo>
                  <a:pt x="733" y="608"/>
                </a:lnTo>
                <a:lnTo>
                  <a:pt x="732" y="609"/>
                </a:lnTo>
                <a:lnTo>
                  <a:pt x="732" y="609"/>
                </a:lnTo>
                <a:lnTo>
                  <a:pt x="731" y="609"/>
                </a:lnTo>
                <a:lnTo>
                  <a:pt x="731" y="609"/>
                </a:lnTo>
                <a:lnTo>
                  <a:pt x="731" y="609"/>
                </a:lnTo>
                <a:lnTo>
                  <a:pt x="731" y="609"/>
                </a:lnTo>
                <a:lnTo>
                  <a:pt x="731" y="609"/>
                </a:lnTo>
                <a:lnTo>
                  <a:pt x="731" y="609"/>
                </a:lnTo>
                <a:lnTo>
                  <a:pt x="731" y="609"/>
                </a:lnTo>
                <a:lnTo>
                  <a:pt x="731" y="609"/>
                </a:lnTo>
                <a:lnTo>
                  <a:pt x="730" y="609"/>
                </a:lnTo>
                <a:lnTo>
                  <a:pt x="730" y="609"/>
                </a:lnTo>
                <a:lnTo>
                  <a:pt x="730" y="609"/>
                </a:lnTo>
                <a:lnTo>
                  <a:pt x="730" y="609"/>
                </a:lnTo>
                <a:lnTo>
                  <a:pt x="730" y="609"/>
                </a:lnTo>
                <a:lnTo>
                  <a:pt x="730" y="609"/>
                </a:lnTo>
                <a:lnTo>
                  <a:pt x="730" y="609"/>
                </a:lnTo>
                <a:lnTo>
                  <a:pt x="730" y="609"/>
                </a:lnTo>
                <a:lnTo>
                  <a:pt x="729" y="609"/>
                </a:lnTo>
                <a:lnTo>
                  <a:pt x="729" y="609"/>
                </a:lnTo>
                <a:lnTo>
                  <a:pt x="729" y="609"/>
                </a:lnTo>
                <a:lnTo>
                  <a:pt x="729" y="609"/>
                </a:lnTo>
                <a:lnTo>
                  <a:pt x="729" y="609"/>
                </a:lnTo>
                <a:lnTo>
                  <a:pt x="729" y="609"/>
                </a:lnTo>
                <a:lnTo>
                  <a:pt x="729" y="609"/>
                </a:lnTo>
                <a:lnTo>
                  <a:pt x="728" y="609"/>
                </a:lnTo>
                <a:lnTo>
                  <a:pt x="728" y="609"/>
                </a:lnTo>
                <a:lnTo>
                  <a:pt x="728" y="609"/>
                </a:lnTo>
                <a:lnTo>
                  <a:pt x="728" y="609"/>
                </a:lnTo>
                <a:lnTo>
                  <a:pt x="727" y="608"/>
                </a:lnTo>
                <a:lnTo>
                  <a:pt x="727" y="608"/>
                </a:lnTo>
                <a:lnTo>
                  <a:pt x="727" y="608"/>
                </a:lnTo>
                <a:lnTo>
                  <a:pt x="727" y="608"/>
                </a:lnTo>
                <a:lnTo>
                  <a:pt x="727" y="608"/>
                </a:lnTo>
                <a:lnTo>
                  <a:pt x="727" y="608"/>
                </a:lnTo>
                <a:lnTo>
                  <a:pt x="727" y="608"/>
                </a:lnTo>
                <a:lnTo>
                  <a:pt x="727" y="608"/>
                </a:lnTo>
                <a:lnTo>
                  <a:pt x="727" y="608"/>
                </a:lnTo>
                <a:lnTo>
                  <a:pt x="727" y="608"/>
                </a:lnTo>
                <a:lnTo>
                  <a:pt x="727" y="608"/>
                </a:lnTo>
                <a:lnTo>
                  <a:pt x="727" y="608"/>
                </a:lnTo>
                <a:lnTo>
                  <a:pt x="727" y="608"/>
                </a:lnTo>
                <a:lnTo>
                  <a:pt x="727" y="608"/>
                </a:lnTo>
                <a:lnTo>
                  <a:pt x="727" y="607"/>
                </a:lnTo>
                <a:lnTo>
                  <a:pt x="727" y="607"/>
                </a:lnTo>
                <a:lnTo>
                  <a:pt x="727" y="607"/>
                </a:lnTo>
                <a:lnTo>
                  <a:pt x="727" y="607"/>
                </a:lnTo>
                <a:lnTo>
                  <a:pt x="727" y="607"/>
                </a:lnTo>
                <a:lnTo>
                  <a:pt x="727" y="607"/>
                </a:lnTo>
                <a:lnTo>
                  <a:pt x="727" y="607"/>
                </a:lnTo>
                <a:lnTo>
                  <a:pt x="727" y="607"/>
                </a:lnTo>
                <a:lnTo>
                  <a:pt x="727" y="607"/>
                </a:lnTo>
                <a:lnTo>
                  <a:pt x="727" y="607"/>
                </a:lnTo>
                <a:lnTo>
                  <a:pt x="727" y="607"/>
                </a:lnTo>
                <a:lnTo>
                  <a:pt x="727" y="607"/>
                </a:lnTo>
                <a:lnTo>
                  <a:pt x="726" y="607"/>
                </a:lnTo>
                <a:lnTo>
                  <a:pt x="726" y="607"/>
                </a:lnTo>
                <a:lnTo>
                  <a:pt x="726" y="607"/>
                </a:lnTo>
                <a:lnTo>
                  <a:pt x="726" y="607"/>
                </a:lnTo>
                <a:lnTo>
                  <a:pt x="726" y="607"/>
                </a:lnTo>
                <a:lnTo>
                  <a:pt x="726" y="607"/>
                </a:lnTo>
                <a:lnTo>
                  <a:pt x="726" y="607"/>
                </a:lnTo>
                <a:lnTo>
                  <a:pt x="726" y="607"/>
                </a:lnTo>
                <a:lnTo>
                  <a:pt x="726" y="607"/>
                </a:lnTo>
                <a:lnTo>
                  <a:pt x="725" y="607"/>
                </a:lnTo>
                <a:lnTo>
                  <a:pt x="722" y="609"/>
                </a:lnTo>
                <a:lnTo>
                  <a:pt x="722" y="609"/>
                </a:lnTo>
                <a:lnTo>
                  <a:pt x="721" y="609"/>
                </a:lnTo>
                <a:lnTo>
                  <a:pt x="721" y="609"/>
                </a:lnTo>
                <a:lnTo>
                  <a:pt x="720" y="609"/>
                </a:lnTo>
                <a:lnTo>
                  <a:pt x="720" y="609"/>
                </a:lnTo>
                <a:lnTo>
                  <a:pt x="719" y="609"/>
                </a:lnTo>
                <a:lnTo>
                  <a:pt x="719" y="609"/>
                </a:lnTo>
                <a:lnTo>
                  <a:pt x="718" y="609"/>
                </a:lnTo>
                <a:lnTo>
                  <a:pt x="718" y="610"/>
                </a:lnTo>
                <a:lnTo>
                  <a:pt x="717" y="610"/>
                </a:lnTo>
                <a:lnTo>
                  <a:pt x="717" y="610"/>
                </a:lnTo>
                <a:lnTo>
                  <a:pt x="716" y="610"/>
                </a:lnTo>
                <a:lnTo>
                  <a:pt x="716" y="610"/>
                </a:lnTo>
                <a:lnTo>
                  <a:pt x="715" y="610"/>
                </a:lnTo>
                <a:lnTo>
                  <a:pt x="715" y="610"/>
                </a:lnTo>
                <a:lnTo>
                  <a:pt x="714" y="610"/>
                </a:lnTo>
                <a:lnTo>
                  <a:pt x="713" y="610"/>
                </a:lnTo>
                <a:lnTo>
                  <a:pt x="713" y="610"/>
                </a:lnTo>
                <a:lnTo>
                  <a:pt x="713" y="610"/>
                </a:lnTo>
                <a:lnTo>
                  <a:pt x="712" y="610"/>
                </a:lnTo>
                <a:lnTo>
                  <a:pt x="711" y="610"/>
                </a:lnTo>
                <a:lnTo>
                  <a:pt x="711" y="610"/>
                </a:lnTo>
                <a:lnTo>
                  <a:pt x="710" y="611"/>
                </a:lnTo>
                <a:lnTo>
                  <a:pt x="710" y="611"/>
                </a:lnTo>
                <a:lnTo>
                  <a:pt x="709" y="611"/>
                </a:lnTo>
                <a:lnTo>
                  <a:pt x="707" y="611"/>
                </a:lnTo>
                <a:lnTo>
                  <a:pt x="707" y="611"/>
                </a:lnTo>
                <a:lnTo>
                  <a:pt x="707" y="611"/>
                </a:lnTo>
                <a:lnTo>
                  <a:pt x="706" y="611"/>
                </a:lnTo>
                <a:lnTo>
                  <a:pt x="706" y="611"/>
                </a:lnTo>
                <a:lnTo>
                  <a:pt x="706" y="611"/>
                </a:lnTo>
                <a:lnTo>
                  <a:pt x="706" y="611"/>
                </a:lnTo>
                <a:lnTo>
                  <a:pt x="706" y="612"/>
                </a:lnTo>
                <a:lnTo>
                  <a:pt x="706" y="612"/>
                </a:lnTo>
                <a:lnTo>
                  <a:pt x="706" y="612"/>
                </a:lnTo>
                <a:lnTo>
                  <a:pt x="706" y="612"/>
                </a:lnTo>
                <a:lnTo>
                  <a:pt x="706" y="612"/>
                </a:lnTo>
                <a:lnTo>
                  <a:pt x="706" y="612"/>
                </a:lnTo>
                <a:lnTo>
                  <a:pt x="706" y="612"/>
                </a:lnTo>
                <a:lnTo>
                  <a:pt x="706" y="612"/>
                </a:lnTo>
                <a:lnTo>
                  <a:pt x="705" y="612"/>
                </a:lnTo>
                <a:lnTo>
                  <a:pt x="705" y="612"/>
                </a:lnTo>
                <a:lnTo>
                  <a:pt x="705" y="612"/>
                </a:lnTo>
                <a:lnTo>
                  <a:pt x="705" y="612"/>
                </a:lnTo>
                <a:lnTo>
                  <a:pt x="705" y="612"/>
                </a:lnTo>
                <a:lnTo>
                  <a:pt x="705" y="612"/>
                </a:lnTo>
                <a:lnTo>
                  <a:pt x="705" y="612"/>
                </a:lnTo>
                <a:lnTo>
                  <a:pt x="704" y="612"/>
                </a:lnTo>
                <a:lnTo>
                  <a:pt x="704" y="612"/>
                </a:lnTo>
                <a:lnTo>
                  <a:pt x="704" y="612"/>
                </a:lnTo>
                <a:lnTo>
                  <a:pt x="704" y="611"/>
                </a:lnTo>
                <a:lnTo>
                  <a:pt x="704" y="611"/>
                </a:lnTo>
                <a:lnTo>
                  <a:pt x="704" y="611"/>
                </a:lnTo>
                <a:lnTo>
                  <a:pt x="704" y="611"/>
                </a:lnTo>
                <a:lnTo>
                  <a:pt x="704" y="611"/>
                </a:lnTo>
                <a:lnTo>
                  <a:pt x="703" y="611"/>
                </a:lnTo>
                <a:lnTo>
                  <a:pt x="703" y="611"/>
                </a:lnTo>
                <a:lnTo>
                  <a:pt x="703" y="611"/>
                </a:lnTo>
                <a:lnTo>
                  <a:pt x="703" y="611"/>
                </a:lnTo>
                <a:lnTo>
                  <a:pt x="703" y="611"/>
                </a:lnTo>
                <a:lnTo>
                  <a:pt x="703" y="611"/>
                </a:lnTo>
                <a:lnTo>
                  <a:pt x="703" y="611"/>
                </a:lnTo>
                <a:lnTo>
                  <a:pt x="702" y="611"/>
                </a:lnTo>
                <a:lnTo>
                  <a:pt x="702" y="610"/>
                </a:lnTo>
                <a:lnTo>
                  <a:pt x="702" y="610"/>
                </a:lnTo>
                <a:lnTo>
                  <a:pt x="702" y="610"/>
                </a:lnTo>
                <a:lnTo>
                  <a:pt x="702" y="610"/>
                </a:lnTo>
                <a:lnTo>
                  <a:pt x="702" y="610"/>
                </a:lnTo>
                <a:lnTo>
                  <a:pt x="702" y="610"/>
                </a:lnTo>
                <a:lnTo>
                  <a:pt x="702" y="610"/>
                </a:lnTo>
                <a:lnTo>
                  <a:pt x="702" y="610"/>
                </a:lnTo>
                <a:lnTo>
                  <a:pt x="702" y="610"/>
                </a:lnTo>
                <a:lnTo>
                  <a:pt x="702" y="610"/>
                </a:lnTo>
                <a:lnTo>
                  <a:pt x="702" y="610"/>
                </a:lnTo>
                <a:lnTo>
                  <a:pt x="702" y="610"/>
                </a:lnTo>
                <a:lnTo>
                  <a:pt x="701" y="610"/>
                </a:lnTo>
                <a:lnTo>
                  <a:pt x="701" y="611"/>
                </a:lnTo>
                <a:lnTo>
                  <a:pt x="701" y="611"/>
                </a:lnTo>
                <a:lnTo>
                  <a:pt x="701" y="611"/>
                </a:lnTo>
                <a:lnTo>
                  <a:pt x="701" y="611"/>
                </a:lnTo>
                <a:lnTo>
                  <a:pt x="701" y="611"/>
                </a:lnTo>
                <a:lnTo>
                  <a:pt x="701" y="611"/>
                </a:lnTo>
                <a:lnTo>
                  <a:pt x="701" y="611"/>
                </a:lnTo>
                <a:lnTo>
                  <a:pt x="700" y="611"/>
                </a:lnTo>
                <a:lnTo>
                  <a:pt x="700" y="611"/>
                </a:lnTo>
                <a:lnTo>
                  <a:pt x="700" y="611"/>
                </a:lnTo>
                <a:lnTo>
                  <a:pt x="700" y="611"/>
                </a:lnTo>
                <a:lnTo>
                  <a:pt x="700" y="611"/>
                </a:lnTo>
                <a:lnTo>
                  <a:pt x="700" y="611"/>
                </a:lnTo>
                <a:lnTo>
                  <a:pt x="700" y="611"/>
                </a:lnTo>
                <a:lnTo>
                  <a:pt x="700" y="611"/>
                </a:lnTo>
                <a:lnTo>
                  <a:pt x="699" y="611"/>
                </a:lnTo>
                <a:lnTo>
                  <a:pt x="699" y="611"/>
                </a:lnTo>
                <a:lnTo>
                  <a:pt x="699" y="611"/>
                </a:lnTo>
                <a:lnTo>
                  <a:pt x="699" y="610"/>
                </a:lnTo>
                <a:lnTo>
                  <a:pt x="699" y="610"/>
                </a:lnTo>
                <a:lnTo>
                  <a:pt x="699" y="610"/>
                </a:lnTo>
                <a:lnTo>
                  <a:pt x="698" y="610"/>
                </a:lnTo>
                <a:lnTo>
                  <a:pt x="698" y="610"/>
                </a:lnTo>
                <a:lnTo>
                  <a:pt x="698" y="611"/>
                </a:lnTo>
                <a:lnTo>
                  <a:pt x="698" y="611"/>
                </a:lnTo>
                <a:lnTo>
                  <a:pt x="698" y="611"/>
                </a:lnTo>
                <a:lnTo>
                  <a:pt x="698" y="611"/>
                </a:lnTo>
                <a:lnTo>
                  <a:pt x="698" y="611"/>
                </a:lnTo>
                <a:lnTo>
                  <a:pt x="698" y="611"/>
                </a:lnTo>
                <a:lnTo>
                  <a:pt x="698" y="611"/>
                </a:lnTo>
                <a:lnTo>
                  <a:pt x="698" y="612"/>
                </a:lnTo>
                <a:lnTo>
                  <a:pt x="697" y="612"/>
                </a:lnTo>
                <a:lnTo>
                  <a:pt x="697" y="612"/>
                </a:lnTo>
                <a:lnTo>
                  <a:pt x="697" y="612"/>
                </a:lnTo>
                <a:lnTo>
                  <a:pt x="697" y="612"/>
                </a:lnTo>
                <a:lnTo>
                  <a:pt x="697" y="612"/>
                </a:lnTo>
                <a:lnTo>
                  <a:pt x="697" y="612"/>
                </a:lnTo>
                <a:lnTo>
                  <a:pt x="697" y="612"/>
                </a:lnTo>
                <a:lnTo>
                  <a:pt x="697" y="613"/>
                </a:lnTo>
                <a:lnTo>
                  <a:pt x="697" y="613"/>
                </a:lnTo>
                <a:lnTo>
                  <a:pt x="697" y="613"/>
                </a:lnTo>
                <a:lnTo>
                  <a:pt x="697" y="614"/>
                </a:lnTo>
                <a:lnTo>
                  <a:pt x="697" y="614"/>
                </a:lnTo>
                <a:lnTo>
                  <a:pt x="697" y="614"/>
                </a:lnTo>
                <a:lnTo>
                  <a:pt x="697" y="614"/>
                </a:lnTo>
                <a:lnTo>
                  <a:pt x="696" y="614"/>
                </a:lnTo>
                <a:lnTo>
                  <a:pt x="696" y="614"/>
                </a:lnTo>
                <a:lnTo>
                  <a:pt x="696" y="614"/>
                </a:lnTo>
                <a:lnTo>
                  <a:pt x="696" y="614"/>
                </a:lnTo>
                <a:lnTo>
                  <a:pt x="696" y="614"/>
                </a:lnTo>
                <a:lnTo>
                  <a:pt x="695" y="614"/>
                </a:lnTo>
                <a:lnTo>
                  <a:pt x="695" y="613"/>
                </a:lnTo>
                <a:lnTo>
                  <a:pt x="695" y="613"/>
                </a:lnTo>
                <a:lnTo>
                  <a:pt x="695" y="613"/>
                </a:lnTo>
                <a:lnTo>
                  <a:pt x="694" y="612"/>
                </a:lnTo>
                <a:lnTo>
                  <a:pt x="694" y="612"/>
                </a:lnTo>
                <a:lnTo>
                  <a:pt x="694" y="612"/>
                </a:lnTo>
                <a:lnTo>
                  <a:pt x="694" y="612"/>
                </a:lnTo>
                <a:lnTo>
                  <a:pt x="694" y="612"/>
                </a:lnTo>
                <a:lnTo>
                  <a:pt x="694" y="612"/>
                </a:lnTo>
                <a:lnTo>
                  <a:pt x="694" y="612"/>
                </a:lnTo>
                <a:lnTo>
                  <a:pt x="694" y="612"/>
                </a:lnTo>
                <a:lnTo>
                  <a:pt x="693" y="612"/>
                </a:lnTo>
                <a:lnTo>
                  <a:pt x="693" y="613"/>
                </a:lnTo>
                <a:lnTo>
                  <a:pt x="693" y="613"/>
                </a:lnTo>
                <a:lnTo>
                  <a:pt x="691" y="613"/>
                </a:lnTo>
                <a:lnTo>
                  <a:pt x="691" y="614"/>
                </a:lnTo>
                <a:lnTo>
                  <a:pt x="690" y="614"/>
                </a:lnTo>
                <a:lnTo>
                  <a:pt x="690" y="614"/>
                </a:lnTo>
                <a:lnTo>
                  <a:pt x="689" y="613"/>
                </a:lnTo>
                <a:lnTo>
                  <a:pt x="689" y="613"/>
                </a:lnTo>
                <a:lnTo>
                  <a:pt x="688" y="613"/>
                </a:lnTo>
                <a:lnTo>
                  <a:pt x="688" y="613"/>
                </a:lnTo>
                <a:lnTo>
                  <a:pt x="688" y="613"/>
                </a:lnTo>
                <a:lnTo>
                  <a:pt x="687" y="613"/>
                </a:lnTo>
                <a:lnTo>
                  <a:pt x="687" y="613"/>
                </a:lnTo>
                <a:lnTo>
                  <a:pt x="687" y="613"/>
                </a:lnTo>
                <a:lnTo>
                  <a:pt x="686" y="613"/>
                </a:lnTo>
                <a:lnTo>
                  <a:pt x="686" y="613"/>
                </a:lnTo>
                <a:lnTo>
                  <a:pt x="686" y="613"/>
                </a:lnTo>
                <a:lnTo>
                  <a:pt x="685" y="613"/>
                </a:lnTo>
                <a:lnTo>
                  <a:pt x="685" y="613"/>
                </a:lnTo>
                <a:lnTo>
                  <a:pt x="685" y="613"/>
                </a:lnTo>
                <a:lnTo>
                  <a:pt x="685" y="613"/>
                </a:lnTo>
                <a:lnTo>
                  <a:pt x="685" y="613"/>
                </a:lnTo>
                <a:lnTo>
                  <a:pt x="685" y="613"/>
                </a:lnTo>
                <a:lnTo>
                  <a:pt x="684" y="613"/>
                </a:lnTo>
                <a:lnTo>
                  <a:pt x="684" y="613"/>
                </a:lnTo>
                <a:lnTo>
                  <a:pt x="684" y="613"/>
                </a:lnTo>
                <a:lnTo>
                  <a:pt x="683" y="613"/>
                </a:lnTo>
                <a:lnTo>
                  <a:pt x="683" y="613"/>
                </a:lnTo>
                <a:lnTo>
                  <a:pt x="683" y="613"/>
                </a:lnTo>
                <a:lnTo>
                  <a:pt x="683" y="613"/>
                </a:lnTo>
                <a:lnTo>
                  <a:pt x="683" y="613"/>
                </a:lnTo>
                <a:lnTo>
                  <a:pt x="683" y="614"/>
                </a:lnTo>
                <a:lnTo>
                  <a:pt x="683" y="614"/>
                </a:lnTo>
                <a:lnTo>
                  <a:pt x="683" y="614"/>
                </a:lnTo>
                <a:lnTo>
                  <a:pt x="683" y="614"/>
                </a:lnTo>
                <a:lnTo>
                  <a:pt x="682" y="614"/>
                </a:lnTo>
                <a:lnTo>
                  <a:pt x="682" y="614"/>
                </a:lnTo>
                <a:lnTo>
                  <a:pt x="682" y="614"/>
                </a:lnTo>
                <a:lnTo>
                  <a:pt x="682" y="614"/>
                </a:lnTo>
                <a:lnTo>
                  <a:pt x="682" y="614"/>
                </a:lnTo>
                <a:lnTo>
                  <a:pt x="682" y="614"/>
                </a:lnTo>
                <a:lnTo>
                  <a:pt x="681" y="614"/>
                </a:lnTo>
                <a:lnTo>
                  <a:pt x="681" y="614"/>
                </a:lnTo>
                <a:lnTo>
                  <a:pt x="681" y="614"/>
                </a:lnTo>
                <a:lnTo>
                  <a:pt x="681" y="614"/>
                </a:lnTo>
                <a:lnTo>
                  <a:pt x="681" y="614"/>
                </a:lnTo>
                <a:lnTo>
                  <a:pt x="680" y="614"/>
                </a:lnTo>
                <a:lnTo>
                  <a:pt x="680" y="614"/>
                </a:lnTo>
                <a:lnTo>
                  <a:pt x="680" y="614"/>
                </a:lnTo>
                <a:lnTo>
                  <a:pt x="680" y="614"/>
                </a:lnTo>
                <a:lnTo>
                  <a:pt x="679" y="615"/>
                </a:lnTo>
                <a:lnTo>
                  <a:pt x="679" y="615"/>
                </a:lnTo>
                <a:lnTo>
                  <a:pt x="679" y="615"/>
                </a:lnTo>
                <a:lnTo>
                  <a:pt x="678" y="615"/>
                </a:lnTo>
                <a:lnTo>
                  <a:pt x="678" y="616"/>
                </a:lnTo>
                <a:lnTo>
                  <a:pt x="678" y="616"/>
                </a:lnTo>
                <a:lnTo>
                  <a:pt x="678" y="616"/>
                </a:lnTo>
                <a:lnTo>
                  <a:pt x="678" y="617"/>
                </a:lnTo>
                <a:lnTo>
                  <a:pt x="678" y="617"/>
                </a:lnTo>
                <a:lnTo>
                  <a:pt x="677" y="617"/>
                </a:lnTo>
                <a:lnTo>
                  <a:pt x="677" y="616"/>
                </a:lnTo>
                <a:lnTo>
                  <a:pt x="677" y="616"/>
                </a:lnTo>
                <a:lnTo>
                  <a:pt x="677" y="616"/>
                </a:lnTo>
                <a:lnTo>
                  <a:pt x="677" y="616"/>
                </a:lnTo>
                <a:lnTo>
                  <a:pt x="676" y="616"/>
                </a:lnTo>
                <a:lnTo>
                  <a:pt x="676" y="616"/>
                </a:lnTo>
                <a:lnTo>
                  <a:pt x="676" y="615"/>
                </a:lnTo>
                <a:lnTo>
                  <a:pt x="676" y="615"/>
                </a:lnTo>
                <a:lnTo>
                  <a:pt x="676" y="614"/>
                </a:lnTo>
                <a:lnTo>
                  <a:pt x="676" y="614"/>
                </a:lnTo>
                <a:lnTo>
                  <a:pt x="675" y="614"/>
                </a:lnTo>
                <a:lnTo>
                  <a:pt x="675" y="614"/>
                </a:lnTo>
                <a:lnTo>
                  <a:pt x="675" y="614"/>
                </a:lnTo>
                <a:lnTo>
                  <a:pt x="674" y="614"/>
                </a:lnTo>
                <a:lnTo>
                  <a:pt x="674" y="614"/>
                </a:lnTo>
                <a:lnTo>
                  <a:pt x="674" y="614"/>
                </a:lnTo>
                <a:lnTo>
                  <a:pt x="673" y="614"/>
                </a:lnTo>
                <a:lnTo>
                  <a:pt x="673" y="614"/>
                </a:lnTo>
                <a:lnTo>
                  <a:pt x="673" y="614"/>
                </a:lnTo>
                <a:lnTo>
                  <a:pt x="673" y="614"/>
                </a:lnTo>
                <a:lnTo>
                  <a:pt x="672" y="614"/>
                </a:lnTo>
                <a:lnTo>
                  <a:pt x="672" y="614"/>
                </a:lnTo>
                <a:lnTo>
                  <a:pt x="672" y="614"/>
                </a:lnTo>
                <a:lnTo>
                  <a:pt x="671" y="615"/>
                </a:lnTo>
                <a:lnTo>
                  <a:pt x="671" y="615"/>
                </a:lnTo>
                <a:lnTo>
                  <a:pt x="670" y="615"/>
                </a:lnTo>
                <a:lnTo>
                  <a:pt x="670" y="615"/>
                </a:lnTo>
                <a:lnTo>
                  <a:pt x="670" y="615"/>
                </a:lnTo>
                <a:lnTo>
                  <a:pt x="669" y="615"/>
                </a:lnTo>
                <a:lnTo>
                  <a:pt x="668" y="614"/>
                </a:lnTo>
                <a:lnTo>
                  <a:pt x="667" y="614"/>
                </a:lnTo>
                <a:lnTo>
                  <a:pt x="667" y="614"/>
                </a:lnTo>
                <a:lnTo>
                  <a:pt x="666" y="614"/>
                </a:lnTo>
                <a:lnTo>
                  <a:pt x="664" y="614"/>
                </a:lnTo>
                <a:lnTo>
                  <a:pt x="664" y="614"/>
                </a:lnTo>
                <a:lnTo>
                  <a:pt x="664" y="614"/>
                </a:lnTo>
                <a:lnTo>
                  <a:pt x="663" y="615"/>
                </a:lnTo>
                <a:lnTo>
                  <a:pt x="663" y="615"/>
                </a:lnTo>
                <a:lnTo>
                  <a:pt x="663" y="614"/>
                </a:lnTo>
                <a:lnTo>
                  <a:pt x="662" y="614"/>
                </a:lnTo>
                <a:lnTo>
                  <a:pt x="662" y="614"/>
                </a:lnTo>
                <a:lnTo>
                  <a:pt x="662" y="615"/>
                </a:lnTo>
                <a:lnTo>
                  <a:pt x="662" y="615"/>
                </a:lnTo>
                <a:lnTo>
                  <a:pt x="662" y="615"/>
                </a:lnTo>
                <a:lnTo>
                  <a:pt x="661" y="615"/>
                </a:lnTo>
                <a:lnTo>
                  <a:pt x="661" y="615"/>
                </a:lnTo>
                <a:lnTo>
                  <a:pt x="661" y="615"/>
                </a:lnTo>
                <a:lnTo>
                  <a:pt x="660" y="615"/>
                </a:lnTo>
                <a:lnTo>
                  <a:pt x="660" y="615"/>
                </a:lnTo>
                <a:lnTo>
                  <a:pt x="660" y="615"/>
                </a:lnTo>
                <a:lnTo>
                  <a:pt x="659" y="615"/>
                </a:lnTo>
                <a:lnTo>
                  <a:pt x="659" y="615"/>
                </a:lnTo>
                <a:lnTo>
                  <a:pt x="659" y="615"/>
                </a:lnTo>
                <a:lnTo>
                  <a:pt x="659" y="614"/>
                </a:lnTo>
                <a:lnTo>
                  <a:pt x="659" y="614"/>
                </a:lnTo>
                <a:lnTo>
                  <a:pt x="658" y="614"/>
                </a:lnTo>
                <a:lnTo>
                  <a:pt x="657" y="614"/>
                </a:lnTo>
                <a:lnTo>
                  <a:pt x="657" y="614"/>
                </a:lnTo>
                <a:lnTo>
                  <a:pt x="657" y="614"/>
                </a:lnTo>
                <a:lnTo>
                  <a:pt x="657" y="614"/>
                </a:lnTo>
                <a:lnTo>
                  <a:pt x="656" y="614"/>
                </a:lnTo>
                <a:lnTo>
                  <a:pt x="656" y="614"/>
                </a:lnTo>
                <a:lnTo>
                  <a:pt x="655" y="614"/>
                </a:lnTo>
                <a:lnTo>
                  <a:pt x="655" y="614"/>
                </a:lnTo>
                <a:lnTo>
                  <a:pt x="655" y="614"/>
                </a:lnTo>
                <a:lnTo>
                  <a:pt x="654" y="614"/>
                </a:lnTo>
                <a:lnTo>
                  <a:pt x="654" y="614"/>
                </a:lnTo>
                <a:lnTo>
                  <a:pt x="654" y="614"/>
                </a:lnTo>
                <a:lnTo>
                  <a:pt x="654" y="613"/>
                </a:lnTo>
                <a:lnTo>
                  <a:pt x="654" y="613"/>
                </a:lnTo>
                <a:lnTo>
                  <a:pt x="654" y="613"/>
                </a:lnTo>
                <a:lnTo>
                  <a:pt x="653" y="613"/>
                </a:lnTo>
                <a:lnTo>
                  <a:pt x="653" y="613"/>
                </a:lnTo>
                <a:lnTo>
                  <a:pt x="653" y="613"/>
                </a:lnTo>
                <a:lnTo>
                  <a:pt x="653" y="613"/>
                </a:lnTo>
                <a:lnTo>
                  <a:pt x="653" y="613"/>
                </a:lnTo>
                <a:lnTo>
                  <a:pt x="653" y="614"/>
                </a:lnTo>
                <a:lnTo>
                  <a:pt x="652" y="614"/>
                </a:lnTo>
                <a:lnTo>
                  <a:pt x="652" y="614"/>
                </a:lnTo>
                <a:lnTo>
                  <a:pt x="651" y="614"/>
                </a:lnTo>
                <a:lnTo>
                  <a:pt x="651" y="613"/>
                </a:lnTo>
                <a:lnTo>
                  <a:pt x="650" y="613"/>
                </a:lnTo>
                <a:lnTo>
                  <a:pt x="650" y="613"/>
                </a:lnTo>
                <a:lnTo>
                  <a:pt x="649" y="613"/>
                </a:lnTo>
                <a:lnTo>
                  <a:pt x="649" y="613"/>
                </a:lnTo>
                <a:lnTo>
                  <a:pt x="648" y="613"/>
                </a:lnTo>
                <a:lnTo>
                  <a:pt x="648" y="613"/>
                </a:lnTo>
                <a:lnTo>
                  <a:pt x="648" y="613"/>
                </a:lnTo>
                <a:lnTo>
                  <a:pt x="647" y="613"/>
                </a:lnTo>
                <a:lnTo>
                  <a:pt x="647" y="613"/>
                </a:lnTo>
                <a:lnTo>
                  <a:pt x="646" y="613"/>
                </a:lnTo>
                <a:lnTo>
                  <a:pt x="645" y="614"/>
                </a:lnTo>
                <a:lnTo>
                  <a:pt x="645" y="614"/>
                </a:lnTo>
                <a:lnTo>
                  <a:pt x="645" y="614"/>
                </a:lnTo>
                <a:lnTo>
                  <a:pt x="644" y="614"/>
                </a:lnTo>
                <a:lnTo>
                  <a:pt x="644" y="614"/>
                </a:lnTo>
                <a:lnTo>
                  <a:pt x="643" y="614"/>
                </a:lnTo>
                <a:lnTo>
                  <a:pt x="642" y="614"/>
                </a:lnTo>
                <a:lnTo>
                  <a:pt x="642" y="615"/>
                </a:lnTo>
                <a:lnTo>
                  <a:pt x="642" y="615"/>
                </a:lnTo>
                <a:lnTo>
                  <a:pt x="642" y="615"/>
                </a:lnTo>
                <a:lnTo>
                  <a:pt x="642" y="616"/>
                </a:lnTo>
                <a:lnTo>
                  <a:pt x="641" y="616"/>
                </a:lnTo>
                <a:lnTo>
                  <a:pt x="641" y="616"/>
                </a:lnTo>
                <a:lnTo>
                  <a:pt x="641" y="616"/>
                </a:lnTo>
                <a:lnTo>
                  <a:pt x="641" y="616"/>
                </a:lnTo>
                <a:lnTo>
                  <a:pt x="641" y="616"/>
                </a:lnTo>
                <a:lnTo>
                  <a:pt x="640" y="616"/>
                </a:lnTo>
                <a:lnTo>
                  <a:pt x="640" y="616"/>
                </a:lnTo>
                <a:lnTo>
                  <a:pt x="640" y="616"/>
                </a:lnTo>
                <a:lnTo>
                  <a:pt x="639" y="616"/>
                </a:lnTo>
                <a:lnTo>
                  <a:pt x="639" y="616"/>
                </a:lnTo>
                <a:lnTo>
                  <a:pt x="639" y="616"/>
                </a:lnTo>
                <a:lnTo>
                  <a:pt x="638" y="616"/>
                </a:lnTo>
                <a:lnTo>
                  <a:pt x="638" y="616"/>
                </a:lnTo>
                <a:lnTo>
                  <a:pt x="638" y="616"/>
                </a:lnTo>
                <a:lnTo>
                  <a:pt x="638" y="616"/>
                </a:lnTo>
                <a:lnTo>
                  <a:pt x="637" y="616"/>
                </a:lnTo>
                <a:lnTo>
                  <a:pt x="637" y="616"/>
                </a:lnTo>
                <a:lnTo>
                  <a:pt x="636" y="615"/>
                </a:lnTo>
                <a:lnTo>
                  <a:pt x="635" y="615"/>
                </a:lnTo>
                <a:lnTo>
                  <a:pt x="635" y="615"/>
                </a:lnTo>
                <a:lnTo>
                  <a:pt x="634" y="615"/>
                </a:lnTo>
                <a:lnTo>
                  <a:pt x="634" y="614"/>
                </a:lnTo>
                <a:lnTo>
                  <a:pt x="633" y="614"/>
                </a:lnTo>
                <a:lnTo>
                  <a:pt x="632" y="613"/>
                </a:lnTo>
                <a:lnTo>
                  <a:pt x="631" y="614"/>
                </a:lnTo>
                <a:lnTo>
                  <a:pt x="631" y="614"/>
                </a:lnTo>
                <a:lnTo>
                  <a:pt x="630" y="614"/>
                </a:lnTo>
                <a:lnTo>
                  <a:pt x="630" y="614"/>
                </a:lnTo>
                <a:lnTo>
                  <a:pt x="629" y="614"/>
                </a:lnTo>
                <a:lnTo>
                  <a:pt x="629" y="614"/>
                </a:lnTo>
                <a:lnTo>
                  <a:pt x="629" y="613"/>
                </a:lnTo>
                <a:lnTo>
                  <a:pt x="629" y="612"/>
                </a:lnTo>
                <a:lnTo>
                  <a:pt x="629" y="612"/>
                </a:lnTo>
                <a:lnTo>
                  <a:pt x="629" y="611"/>
                </a:lnTo>
                <a:lnTo>
                  <a:pt x="628" y="612"/>
                </a:lnTo>
                <a:lnTo>
                  <a:pt x="627" y="612"/>
                </a:lnTo>
                <a:lnTo>
                  <a:pt x="627" y="612"/>
                </a:lnTo>
                <a:lnTo>
                  <a:pt x="626" y="613"/>
                </a:lnTo>
                <a:lnTo>
                  <a:pt x="626" y="613"/>
                </a:lnTo>
                <a:lnTo>
                  <a:pt x="625" y="613"/>
                </a:lnTo>
                <a:lnTo>
                  <a:pt x="624" y="614"/>
                </a:lnTo>
                <a:lnTo>
                  <a:pt x="624" y="614"/>
                </a:lnTo>
                <a:lnTo>
                  <a:pt x="624" y="614"/>
                </a:lnTo>
                <a:lnTo>
                  <a:pt x="624" y="615"/>
                </a:lnTo>
                <a:lnTo>
                  <a:pt x="624" y="615"/>
                </a:lnTo>
                <a:lnTo>
                  <a:pt x="624" y="615"/>
                </a:lnTo>
                <a:lnTo>
                  <a:pt x="624" y="616"/>
                </a:lnTo>
                <a:lnTo>
                  <a:pt x="623" y="616"/>
                </a:lnTo>
                <a:lnTo>
                  <a:pt x="623" y="615"/>
                </a:lnTo>
                <a:lnTo>
                  <a:pt x="623" y="615"/>
                </a:lnTo>
                <a:lnTo>
                  <a:pt x="623" y="615"/>
                </a:lnTo>
                <a:lnTo>
                  <a:pt x="622" y="615"/>
                </a:lnTo>
                <a:lnTo>
                  <a:pt x="622" y="615"/>
                </a:lnTo>
                <a:lnTo>
                  <a:pt x="621" y="614"/>
                </a:lnTo>
                <a:lnTo>
                  <a:pt x="621" y="614"/>
                </a:lnTo>
                <a:lnTo>
                  <a:pt x="621" y="614"/>
                </a:lnTo>
                <a:lnTo>
                  <a:pt x="620" y="615"/>
                </a:lnTo>
                <a:lnTo>
                  <a:pt x="620" y="615"/>
                </a:lnTo>
                <a:lnTo>
                  <a:pt x="620" y="616"/>
                </a:lnTo>
                <a:lnTo>
                  <a:pt x="619" y="616"/>
                </a:lnTo>
                <a:lnTo>
                  <a:pt x="619" y="616"/>
                </a:lnTo>
                <a:lnTo>
                  <a:pt x="619" y="616"/>
                </a:lnTo>
                <a:lnTo>
                  <a:pt x="619" y="616"/>
                </a:lnTo>
                <a:lnTo>
                  <a:pt x="620" y="617"/>
                </a:lnTo>
                <a:lnTo>
                  <a:pt x="620" y="617"/>
                </a:lnTo>
                <a:lnTo>
                  <a:pt x="620" y="618"/>
                </a:lnTo>
                <a:lnTo>
                  <a:pt x="620" y="618"/>
                </a:lnTo>
                <a:lnTo>
                  <a:pt x="620" y="618"/>
                </a:lnTo>
                <a:lnTo>
                  <a:pt x="621" y="619"/>
                </a:lnTo>
                <a:lnTo>
                  <a:pt x="621" y="619"/>
                </a:lnTo>
                <a:lnTo>
                  <a:pt x="621" y="619"/>
                </a:lnTo>
                <a:lnTo>
                  <a:pt x="621" y="620"/>
                </a:lnTo>
                <a:lnTo>
                  <a:pt x="621" y="620"/>
                </a:lnTo>
                <a:lnTo>
                  <a:pt x="621" y="621"/>
                </a:lnTo>
                <a:lnTo>
                  <a:pt x="620" y="621"/>
                </a:lnTo>
                <a:lnTo>
                  <a:pt x="620" y="621"/>
                </a:lnTo>
                <a:lnTo>
                  <a:pt x="620" y="621"/>
                </a:lnTo>
                <a:lnTo>
                  <a:pt x="620" y="621"/>
                </a:lnTo>
                <a:lnTo>
                  <a:pt x="620" y="621"/>
                </a:lnTo>
                <a:lnTo>
                  <a:pt x="619" y="622"/>
                </a:lnTo>
                <a:lnTo>
                  <a:pt x="619" y="622"/>
                </a:lnTo>
                <a:lnTo>
                  <a:pt x="619" y="622"/>
                </a:lnTo>
                <a:lnTo>
                  <a:pt x="618" y="622"/>
                </a:lnTo>
                <a:lnTo>
                  <a:pt x="618" y="622"/>
                </a:lnTo>
                <a:lnTo>
                  <a:pt x="618" y="623"/>
                </a:lnTo>
                <a:lnTo>
                  <a:pt x="618" y="623"/>
                </a:lnTo>
                <a:lnTo>
                  <a:pt x="618" y="623"/>
                </a:lnTo>
                <a:lnTo>
                  <a:pt x="618" y="623"/>
                </a:lnTo>
                <a:lnTo>
                  <a:pt x="619" y="624"/>
                </a:lnTo>
                <a:lnTo>
                  <a:pt x="619" y="624"/>
                </a:lnTo>
                <a:lnTo>
                  <a:pt x="619" y="624"/>
                </a:lnTo>
                <a:lnTo>
                  <a:pt x="620" y="624"/>
                </a:lnTo>
                <a:lnTo>
                  <a:pt x="620" y="625"/>
                </a:lnTo>
                <a:lnTo>
                  <a:pt x="619" y="625"/>
                </a:lnTo>
                <a:lnTo>
                  <a:pt x="619" y="625"/>
                </a:lnTo>
                <a:lnTo>
                  <a:pt x="619" y="626"/>
                </a:lnTo>
                <a:lnTo>
                  <a:pt x="619" y="626"/>
                </a:lnTo>
                <a:lnTo>
                  <a:pt x="619" y="626"/>
                </a:lnTo>
                <a:lnTo>
                  <a:pt x="619" y="627"/>
                </a:lnTo>
                <a:lnTo>
                  <a:pt x="619" y="627"/>
                </a:lnTo>
                <a:lnTo>
                  <a:pt x="619" y="628"/>
                </a:lnTo>
                <a:lnTo>
                  <a:pt x="619" y="628"/>
                </a:lnTo>
                <a:lnTo>
                  <a:pt x="619" y="628"/>
                </a:lnTo>
                <a:lnTo>
                  <a:pt x="619" y="629"/>
                </a:lnTo>
                <a:lnTo>
                  <a:pt x="619" y="629"/>
                </a:lnTo>
                <a:lnTo>
                  <a:pt x="619" y="630"/>
                </a:lnTo>
                <a:lnTo>
                  <a:pt x="620" y="630"/>
                </a:lnTo>
                <a:lnTo>
                  <a:pt x="620" y="631"/>
                </a:lnTo>
                <a:lnTo>
                  <a:pt x="620" y="630"/>
                </a:lnTo>
                <a:lnTo>
                  <a:pt x="621" y="630"/>
                </a:lnTo>
                <a:lnTo>
                  <a:pt x="621" y="630"/>
                </a:lnTo>
                <a:lnTo>
                  <a:pt x="622" y="630"/>
                </a:lnTo>
                <a:lnTo>
                  <a:pt x="622" y="630"/>
                </a:lnTo>
                <a:lnTo>
                  <a:pt x="623" y="630"/>
                </a:lnTo>
                <a:lnTo>
                  <a:pt x="623" y="630"/>
                </a:lnTo>
                <a:lnTo>
                  <a:pt x="623" y="630"/>
                </a:lnTo>
                <a:lnTo>
                  <a:pt x="623" y="630"/>
                </a:lnTo>
                <a:lnTo>
                  <a:pt x="624" y="629"/>
                </a:lnTo>
                <a:lnTo>
                  <a:pt x="624" y="629"/>
                </a:lnTo>
                <a:lnTo>
                  <a:pt x="625" y="629"/>
                </a:lnTo>
                <a:lnTo>
                  <a:pt x="625" y="629"/>
                </a:lnTo>
                <a:lnTo>
                  <a:pt x="625" y="629"/>
                </a:lnTo>
                <a:lnTo>
                  <a:pt x="626" y="630"/>
                </a:lnTo>
                <a:lnTo>
                  <a:pt x="626" y="630"/>
                </a:lnTo>
                <a:lnTo>
                  <a:pt x="627" y="630"/>
                </a:lnTo>
                <a:lnTo>
                  <a:pt x="627" y="630"/>
                </a:lnTo>
                <a:lnTo>
                  <a:pt x="627" y="630"/>
                </a:lnTo>
                <a:lnTo>
                  <a:pt x="628" y="631"/>
                </a:lnTo>
                <a:lnTo>
                  <a:pt x="628" y="631"/>
                </a:lnTo>
                <a:lnTo>
                  <a:pt x="628" y="632"/>
                </a:lnTo>
                <a:lnTo>
                  <a:pt x="628" y="632"/>
                </a:lnTo>
                <a:lnTo>
                  <a:pt x="629" y="631"/>
                </a:lnTo>
                <a:lnTo>
                  <a:pt x="629" y="631"/>
                </a:lnTo>
                <a:lnTo>
                  <a:pt x="629" y="632"/>
                </a:lnTo>
                <a:lnTo>
                  <a:pt x="629" y="632"/>
                </a:lnTo>
                <a:lnTo>
                  <a:pt x="630" y="633"/>
                </a:lnTo>
                <a:lnTo>
                  <a:pt x="630" y="633"/>
                </a:lnTo>
                <a:lnTo>
                  <a:pt x="630" y="634"/>
                </a:lnTo>
                <a:lnTo>
                  <a:pt x="630" y="634"/>
                </a:lnTo>
                <a:lnTo>
                  <a:pt x="630" y="634"/>
                </a:lnTo>
                <a:lnTo>
                  <a:pt x="629" y="635"/>
                </a:lnTo>
                <a:lnTo>
                  <a:pt x="629" y="635"/>
                </a:lnTo>
                <a:lnTo>
                  <a:pt x="628" y="636"/>
                </a:lnTo>
                <a:lnTo>
                  <a:pt x="628" y="637"/>
                </a:lnTo>
                <a:lnTo>
                  <a:pt x="628" y="637"/>
                </a:lnTo>
                <a:lnTo>
                  <a:pt x="627" y="637"/>
                </a:lnTo>
                <a:lnTo>
                  <a:pt x="627" y="637"/>
                </a:lnTo>
                <a:lnTo>
                  <a:pt x="626" y="637"/>
                </a:lnTo>
                <a:lnTo>
                  <a:pt x="626" y="637"/>
                </a:lnTo>
                <a:lnTo>
                  <a:pt x="625" y="637"/>
                </a:lnTo>
                <a:lnTo>
                  <a:pt x="625" y="638"/>
                </a:lnTo>
                <a:lnTo>
                  <a:pt x="624" y="638"/>
                </a:lnTo>
                <a:lnTo>
                  <a:pt x="623" y="638"/>
                </a:lnTo>
                <a:lnTo>
                  <a:pt x="623" y="638"/>
                </a:lnTo>
                <a:lnTo>
                  <a:pt x="623" y="638"/>
                </a:lnTo>
                <a:lnTo>
                  <a:pt x="622" y="638"/>
                </a:lnTo>
                <a:lnTo>
                  <a:pt x="622" y="638"/>
                </a:lnTo>
                <a:lnTo>
                  <a:pt x="621" y="639"/>
                </a:lnTo>
                <a:lnTo>
                  <a:pt x="621" y="639"/>
                </a:lnTo>
                <a:lnTo>
                  <a:pt x="621" y="640"/>
                </a:lnTo>
                <a:lnTo>
                  <a:pt x="621" y="640"/>
                </a:lnTo>
                <a:lnTo>
                  <a:pt x="621" y="640"/>
                </a:lnTo>
                <a:lnTo>
                  <a:pt x="620" y="641"/>
                </a:lnTo>
                <a:lnTo>
                  <a:pt x="620" y="640"/>
                </a:lnTo>
                <a:lnTo>
                  <a:pt x="620" y="640"/>
                </a:lnTo>
                <a:lnTo>
                  <a:pt x="619" y="640"/>
                </a:lnTo>
                <a:lnTo>
                  <a:pt x="619" y="641"/>
                </a:lnTo>
                <a:lnTo>
                  <a:pt x="619" y="641"/>
                </a:lnTo>
                <a:lnTo>
                  <a:pt x="619" y="642"/>
                </a:lnTo>
                <a:lnTo>
                  <a:pt x="618" y="641"/>
                </a:lnTo>
                <a:lnTo>
                  <a:pt x="618" y="641"/>
                </a:lnTo>
                <a:lnTo>
                  <a:pt x="618" y="641"/>
                </a:lnTo>
                <a:lnTo>
                  <a:pt x="618" y="640"/>
                </a:lnTo>
                <a:lnTo>
                  <a:pt x="617" y="641"/>
                </a:lnTo>
                <a:lnTo>
                  <a:pt x="617" y="641"/>
                </a:lnTo>
                <a:lnTo>
                  <a:pt x="617" y="642"/>
                </a:lnTo>
                <a:lnTo>
                  <a:pt x="617" y="642"/>
                </a:lnTo>
                <a:lnTo>
                  <a:pt x="617" y="642"/>
                </a:lnTo>
                <a:lnTo>
                  <a:pt x="616" y="643"/>
                </a:lnTo>
                <a:lnTo>
                  <a:pt x="616" y="643"/>
                </a:lnTo>
                <a:lnTo>
                  <a:pt x="616" y="643"/>
                </a:lnTo>
                <a:lnTo>
                  <a:pt x="616" y="643"/>
                </a:lnTo>
                <a:lnTo>
                  <a:pt x="616" y="643"/>
                </a:lnTo>
                <a:lnTo>
                  <a:pt x="616" y="643"/>
                </a:lnTo>
                <a:lnTo>
                  <a:pt x="617" y="643"/>
                </a:lnTo>
                <a:lnTo>
                  <a:pt x="617" y="643"/>
                </a:lnTo>
                <a:lnTo>
                  <a:pt x="617" y="643"/>
                </a:lnTo>
                <a:lnTo>
                  <a:pt x="617" y="644"/>
                </a:lnTo>
                <a:lnTo>
                  <a:pt x="618" y="644"/>
                </a:lnTo>
                <a:lnTo>
                  <a:pt x="618" y="644"/>
                </a:lnTo>
                <a:lnTo>
                  <a:pt x="618" y="645"/>
                </a:lnTo>
                <a:lnTo>
                  <a:pt x="618" y="645"/>
                </a:lnTo>
                <a:lnTo>
                  <a:pt x="619" y="645"/>
                </a:lnTo>
                <a:lnTo>
                  <a:pt x="619" y="646"/>
                </a:lnTo>
                <a:lnTo>
                  <a:pt x="619" y="646"/>
                </a:lnTo>
                <a:lnTo>
                  <a:pt x="618" y="646"/>
                </a:lnTo>
                <a:lnTo>
                  <a:pt x="618" y="646"/>
                </a:lnTo>
                <a:lnTo>
                  <a:pt x="617" y="647"/>
                </a:lnTo>
                <a:lnTo>
                  <a:pt x="617" y="647"/>
                </a:lnTo>
                <a:lnTo>
                  <a:pt x="617" y="648"/>
                </a:lnTo>
                <a:lnTo>
                  <a:pt x="617" y="650"/>
                </a:lnTo>
                <a:lnTo>
                  <a:pt x="617" y="650"/>
                </a:lnTo>
                <a:lnTo>
                  <a:pt x="617" y="651"/>
                </a:lnTo>
                <a:lnTo>
                  <a:pt x="617" y="651"/>
                </a:lnTo>
                <a:lnTo>
                  <a:pt x="617" y="652"/>
                </a:lnTo>
                <a:lnTo>
                  <a:pt x="617" y="652"/>
                </a:lnTo>
                <a:lnTo>
                  <a:pt x="617" y="652"/>
                </a:lnTo>
                <a:lnTo>
                  <a:pt x="617" y="653"/>
                </a:lnTo>
                <a:lnTo>
                  <a:pt x="616" y="653"/>
                </a:lnTo>
                <a:lnTo>
                  <a:pt x="616" y="653"/>
                </a:lnTo>
                <a:lnTo>
                  <a:pt x="616" y="654"/>
                </a:lnTo>
                <a:lnTo>
                  <a:pt x="616" y="654"/>
                </a:lnTo>
                <a:lnTo>
                  <a:pt x="616" y="654"/>
                </a:lnTo>
                <a:lnTo>
                  <a:pt x="616" y="654"/>
                </a:lnTo>
                <a:lnTo>
                  <a:pt x="616" y="655"/>
                </a:lnTo>
                <a:lnTo>
                  <a:pt x="616" y="655"/>
                </a:lnTo>
                <a:lnTo>
                  <a:pt x="616" y="655"/>
                </a:lnTo>
                <a:lnTo>
                  <a:pt x="616" y="655"/>
                </a:lnTo>
                <a:lnTo>
                  <a:pt x="616" y="656"/>
                </a:lnTo>
                <a:lnTo>
                  <a:pt x="616" y="656"/>
                </a:lnTo>
                <a:lnTo>
                  <a:pt x="616" y="656"/>
                </a:lnTo>
                <a:lnTo>
                  <a:pt x="616" y="657"/>
                </a:lnTo>
                <a:lnTo>
                  <a:pt x="616" y="657"/>
                </a:lnTo>
                <a:lnTo>
                  <a:pt x="616" y="657"/>
                </a:lnTo>
                <a:lnTo>
                  <a:pt x="616" y="658"/>
                </a:lnTo>
                <a:lnTo>
                  <a:pt x="617" y="658"/>
                </a:lnTo>
                <a:lnTo>
                  <a:pt x="617" y="658"/>
                </a:lnTo>
                <a:lnTo>
                  <a:pt x="617" y="658"/>
                </a:lnTo>
                <a:lnTo>
                  <a:pt x="617" y="658"/>
                </a:lnTo>
                <a:lnTo>
                  <a:pt x="616" y="658"/>
                </a:lnTo>
                <a:lnTo>
                  <a:pt x="616" y="658"/>
                </a:lnTo>
                <a:lnTo>
                  <a:pt x="616" y="658"/>
                </a:lnTo>
                <a:lnTo>
                  <a:pt x="616" y="658"/>
                </a:lnTo>
                <a:lnTo>
                  <a:pt x="616" y="659"/>
                </a:lnTo>
                <a:lnTo>
                  <a:pt x="616" y="659"/>
                </a:lnTo>
                <a:lnTo>
                  <a:pt x="615" y="659"/>
                </a:lnTo>
                <a:lnTo>
                  <a:pt x="615" y="660"/>
                </a:lnTo>
                <a:lnTo>
                  <a:pt x="615" y="660"/>
                </a:lnTo>
                <a:lnTo>
                  <a:pt x="615" y="660"/>
                </a:lnTo>
                <a:lnTo>
                  <a:pt x="615" y="660"/>
                </a:lnTo>
                <a:lnTo>
                  <a:pt x="615" y="661"/>
                </a:lnTo>
                <a:lnTo>
                  <a:pt x="615" y="661"/>
                </a:lnTo>
                <a:lnTo>
                  <a:pt x="615" y="661"/>
                </a:lnTo>
                <a:lnTo>
                  <a:pt x="615" y="661"/>
                </a:lnTo>
                <a:lnTo>
                  <a:pt x="614" y="661"/>
                </a:lnTo>
                <a:lnTo>
                  <a:pt x="614" y="661"/>
                </a:lnTo>
                <a:lnTo>
                  <a:pt x="614" y="661"/>
                </a:lnTo>
                <a:lnTo>
                  <a:pt x="614" y="662"/>
                </a:lnTo>
                <a:lnTo>
                  <a:pt x="614" y="662"/>
                </a:lnTo>
                <a:lnTo>
                  <a:pt x="614" y="662"/>
                </a:lnTo>
                <a:lnTo>
                  <a:pt x="614" y="662"/>
                </a:lnTo>
                <a:lnTo>
                  <a:pt x="614" y="663"/>
                </a:lnTo>
                <a:lnTo>
                  <a:pt x="614" y="663"/>
                </a:lnTo>
                <a:lnTo>
                  <a:pt x="614" y="664"/>
                </a:lnTo>
                <a:lnTo>
                  <a:pt x="614" y="664"/>
                </a:lnTo>
                <a:lnTo>
                  <a:pt x="614" y="664"/>
                </a:lnTo>
                <a:lnTo>
                  <a:pt x="614" y="664"/>
                </a:lnTo>
                <a:lnTo>
                  <a:pt x="614" y="665"/>
                </a:lnTo>
                <a:lnTo>
                  <a:pt x="614" y="665"/>
                </a:lnTo>
                <a:lnTo>
                  <a:pt x="614" y="665"/>
                </a:lnTo>
                <a:lnTo>
                  <a:pt x="614" y="666"/>
                </a:lnTo>
                <a:lnTo>
                  <a:pt x="614" y="666"/>
                </a:lnTo>
                <a:lnTo>
                  <a:pt x="614" y="667"/>
                </a:lnTo>
                <a:lnTo>
                  <a:pt x="614" y="667"/>
                </a:lnTo>
                <a:lnTo>
                  <a:pt x="615" y="668"/>
                </a:lnTo>
                <a:lnTo>
                  <a:pt x="615" y="668"/>
                </a:lnTo>
                <a:lnTo>
                  <a:pt x="615" y="669"/>
                </a:lnTo>
                <a:lnTo>
                  <a:pt x="615" y="669"/>
                </a:lnTo>
                <a:lnTo>
                  <a:pt x="615" y="670"/>
                </a:lnTo>
                <a:lnTo>
                  <a:pt x="615" y="670"/>
                </a:lnTo>
                <a:lnTo>
                  <a:pt x="616" y="671"/>
                </a:lnTo>
                <a:lnTo>
                  <a:pt x="616" y="671"/>
                </a:lnTo>
                <a:lnTo>
                  <a:pt x="616" y="671"/>
                </a:lnTo>
                <a:lnTo>
                  <a:pt x="616" y="671"/>
                </a:lnTo>
                <a:lnTo>
                  <a:pt x="616" y="671"/>
                </a:lnTo>
                <a:lnTo>
                  <a:pt x="616" y="672"/>
                </a:lnTo>
                <a:lnTo>
                  <a:pt x="616" y="672"/>
                </a:lnTo>
                <a:lnTo>
                  <a:pt x="616" y="672"/>
                </a:lnTo>
                <a:lnTo>
                  <a:pt x="615" y="672"/>
                </a:lnTo>
                <a:lnTo>
                  <a:pt x="615" y="672"/>
                </a:lnTo>
                <a:lnTo>
                  <a:pt x="615" y="671"/>
                </a:lnTo>
                <a:lnTo>
                  <a:pt x="615" y="671"/>
                </a:lnTo>
                <a:lnTo>
                  <a:pt x="614" y="671"/>
                </a:lnTo>
                <a:lnTo>
                  <a:pt x="614" y="671"/>
                </a:lnTo>
                <a:lnTo>
                  <a:pt x="614" y="671"/>
                </a:lnTo>
                <a:lnTo>
                  <a:pt x="614" y="672"/>
                </a:lnTo>
                <a:lnTo>
                  <a:pt x="614" y="672"/>
                </a:lnTo>
                <a:lnTo>
                  <a:pt x="614" y="671"/>
                </a:lnTo>
                <a:lnTo>
                  <a:pt x="613" y="671"/>
                </a:lnTo>
                <a:lnTo>
                  <a:pt x="613" y="671"/>
                </a:lnTo>
                <a:lnTo>
                  <a:pt x="612" y="671"/>
                </a:lnTo>
                <a:lnTo>
                  <a:pt x="612" y="671"/>
                </a:lnTo>
                <a:lnTo>
                  <a:pt x="611" y="671"/>
                </a:lnTo>
                <a:lnTo>
                  <a:pt x="611" y="671"/>
                </a:lnTo>
                <a:lnTo>
                  <a:pt x="610" y="671"/>
                </a:lnTo>
                <a:lnTo>
                  <a:pt x="610" y="671"/>
                </a:lnTo>
                <a:lnTo>
                  <a:pt x="610" y="671"/>
                </a:lnTo>
                <a:lnTo>
                  <a:pt x="610" y="671"/>
                </a:lnTo>
                <a:lnTo>
                  <a:pt x="609" y="672"/>
                </a:lnTo>
                <a:lnTo>
                  <a:pt x="609" y="672"/>
                </a:lnTo>
                <a:lnTo>
                  <a:pt x="609" y="671"/>
                </a:lnTo>
                <a:lnTo>
                  <a:pt x="609" y="671"/>
                </a:lnTo>
                <a:lnTo>
                  <a:pt x="609" y="671"/>
                </a:lnTo>
                <a:lnTo>
                  <a:pt x="608" y="671"/>
                </a:lnTo>
                <a:lnTo>
                  <a:pt x="608" y="671"/>
                </a:lnTo>
                <a:lnTo>
                  <a:pt x="608" y="671"/>
                </a:lnTo>
                <a:lnTo>
                  <a:pt x="608" y="671"/>
                </a:lnTo>
                <a:lnTo>
                  <a:pt x="608" y="671"/>
                </a:lnTo>
                <a:lnTo>
                  <a:pt x="608" y="670"/>
                </a:lnTo>
                <a:lnTo>
                  <a:pt x="609" y="670"/>
                </a:lnTo>
                <a:lnTo>
                  <a:pt x="609" y="670"/>
                </a:lnTo>
                <a:lnTo>
                  <a:pt x="609" y="670"/>
                </a:lnTo>
                <a:lnTo>
                  <a:pt x="609" y="670"/>
                </a:lnTo>
                <a:lnTo>
                  <a:pt x="609" y="670"/>
                </a:lnTo>
                <a:lnTo>
                  <a:pt x="609" y="670"/>
                </a:lnTo>
                <a:lnTo>
                  <a:pt x="609" y="669"/>
                </a:lnTo>
                <a:lnTo>
                  <a:pt x="608" y="669"/>
                </a:lnTo>
                <a:lnTo>
                  <a:pt x="608" y="669"/>
                </a:lnTo>
                <a:lnTo>
                  <a:pt x="608" y="669"/>
                </a:lnTo>
                <a:lnTo>
                  <a:pt x="608" y="669"/>
                </a:lnTo>
                <a:lnTo>
                  <a:pt x="608" y="669"/>
                </a:lnTo>
                <a:lnTo>
                  <a:pt x="608" y="669"/>
                </a:lnTo>
                <a:lnTo>
                  <a:pt x="608" y="669"/>
                </a:lnTo>
                <a:lnTo>
                  <a:pt x="608" y="669"/>
                </a:lnTo>
                <a:lnTo>
                  <a:pt x="608" y="669"/>
                </a:lnTo>
                <a:lnTo>
                  <a:pt x="608" y="669"/>
                </a:lnTo>
                <a:lnTo>
                  <a:pt x="607" y="669"/>
                </a:lnTo>
                <a:lnTo>
                  <a:pt x="607" y="669"/>
                </a:lnTo>
                <a:lnTo>
                  <a:pt x="607" y="669"/>
                </a:lnTo>
                <a:lnTo>
                  <a:pt x="607" y="669"/>
                </a:lnTo>
                <a:lnTo>
                  <a:pt x="607" y="669"/>
                </a:lnTo>
                <a:lnTo>
                  <a:pt x="607" y="669"/>
                </a:lnTo>
                <a:lnTo>
                  <a:pt x="607" y="669"/>
                </a:lnTo>
                <a:lnTo>
                  <a:pt x="607" y="669"/>
                </a:lnTo>
                <a:lnTo>
                  <a:pt x="607" y="669"/>
                </a:lnTo>
                <a:lnTo>
                  <a:pt x="607" y="669"/>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7" y="670"/>
                </a:lnTo>
                <a:lnTo>
                  <a:pt x="606" y="670"/>
                </a:lnTo>
                <a:lnTo>
                  <a:pt x="606" y="670"/>
                </a:lnTo>
                <a:lnTo>
                  <a:pt x="606" y="670"/>
                </a:lnTo>
                <a:lnTo>
                  <a:pt x="606" y="670"/>
                </a:lnTo>
                <a:lnTo>
                  <a:pt x="606" y="670"/>
                </a:lnTo>
                <a:lnTo>
                  <a:pt x="606" y="670"/>
                </a:lnTo>
                <a:lnTo>
                  <a:pt x="606" y="670"/>
                </a:lnTo>
                <a:lnTo>
                  <a:pt x="606" y="670"/>
                </a:lnTo>
                <a:lnTo>
                  <a:pt x="606" y="670"/>
                </a:lnTo>
                <a:lnTo>
                  <a:pt x="606" y="670"/>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5" y="671"/>
                </a:lnTo>
                <a:lnTo>
                  <a:pt x="605" y="671"/>
                </a:lnTo>
                <a:lnTo>
                  <a:pt x="605" y="671"/>
                </a:lnTo>
                <a:lnTo>
                  <a:pt x="605" y="671"/>
                </a:lnTo>
                <a:lnTo>
                  <a:pt x="605" y="671"/>
                </a:lnTo>
                <a:lnTo>
                  <a:pt x="605" y="670"/>
                </a:lnTo>
                <a:lnTo>
                  <a:pt x="605" y="670"/>
                </a:lnTo>
                <a:lnTo>
                  <a:pt x="605" y="670"/>
                </a:lnTo>
                <a:lnTo>
                  <a:pt x="605" y="670"/>
                </a:lnTo>
                <a:lnTo>
                  <a:pt x="605" y="670"/>
                </a:lnTo>
                <a:lnTo>
                  <a:pt x="605" y="670"/>
                </a:lnTo>
                <a:lnTo>
                  <a:pt x="605" y="670"/>
                </a:lnTo>
                <a:lnTo>
                  <a:pt x="605" y="670"/>
                </a:lnTo>
                <a:lnTo>
                  <a:pt x="605" y="670"/>
                </a:lnTo>
                <a:lnTo>
                  <a:pt x="605" y="670"/>
                </a:lnTo>
                <a:lnTo>
                  <a:pt x="604" y="670"/>
                </a:lnTo>
                <a:lnTo>
                  <a:pt x="604" y="670"/>
                </a:lnTo>
                <a:lnTo>
                  <a:pt x="604" y="670"/>
                </a:lnTo>
                <a:lnTo>
                  <a:pt x="604" y="670"/>
                </a:lnTo>
                <a:lnTo>
                  <a:pt x="604" y="670"/>
                </a:lnTo>
                <a:lnTo>
                  <a:pt x="604" y="670"/>
                </a:lnTo>
                <a:lnTo>
                  <a:pt x="604" y="671"/>
                </a:lnTo>
                <a:lnTo>
                  <a:pt x="603" y="671"/>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70"/>
                </a:lnTo>
                <a:lnTo>
                  <a:pt x="603" y="669"/>
                </a:lnTo>
                <a:lnTo>
                  <a:pt x="603" y="669"/>
                </a:lnTo>
                <a:lnTo>
                  <a:pt x="603" y="669"/>
                </a:lnTo>
                <a:lnTo>
                  <a:pt x="603" y="669"/>
                </a:lnTo>
                <a:lnTo>
                  <a:pt x="603" y="669"/>
                </a:lnTo>
                <a:lnTo>
                  <a:pt x="603" y="669"/>
                </a:lnTo>
                <a:lnTo>
                  <a:pt x="603" y="669"/>
                </a:lnTo>
                <a:lnTo>
                  <a:pt x="603" y="669"/>
                </a:lnTo>
                <a:lnTo>
                  <a:pt x="603" y="669"/>
                </a:lnTo>
                <a:lnTo>
                  <a:pt x="603" y="669"/>
                </a:lnTo>
                <a:lnTo>
                  <a:pt x="603" y="669"/>
                </a:lnTo>
                <a:lnTo>
                  <a:pt x="603" y="669"/>
                </a:lnTo>
                <a:lnTo>
                  <a:pt x="603" y="669"/>
                </a:lnTo>
                <a:lnTo>
                  <a:pt x="603" y="669"/>
                </a:lnTo>
                <a:lnTo>
                  <a:pt x="603" y="668"/>
                </a:lnTo>
                <a:lnTo>
                  <a:pt x="603" y="668"/>
                </a:lnTo>
                <a:lnTo>
                  <a:pt x="603" y="668"/>
                </a:lnTo>
                <a:lnTo>
                  <a:pt x="603" y="668"/>
                </a:lnTo>
                <a:lnTo>
                  <a:pt x="603" y="668"/>
                </a:lnTo>
                <a:lnTo>
                  <a:pt x="603" y="668"/>
                </a:lnTo>
                <a:lnTo>
                  <a:pt x="603" y="668"/>
                </a:lnTo>
                <a:lnTo>
                  <a:pt x="603" y="668"/>
                </a:lnTo>
                <a:lnTo>
                  <a:pt x="603" y="668"/>
                </a:lnTo>
                <a:lnTo>
                  <a:pt x="603" y="668"/>
                </a:lnTo>
                <a:lnTo>
                  <a:pt x="603" y="668"/>
                </a:lnTo>
                <a:lnTo>
                  <a:pt x="603" y="668"/>
                </a:lnTo>
                <a:lnTo>
                  <a:pt x="603" y="667"/>
                </a:lnTo>
                <a:lnTo>
                  <a:pt x="603" y="667"/>
                </a:lnTo>
                <a:lnTo>
                  <a:pt x="603" y="667"/>
                </a:lnTo>
                <a:lnTo>
                  <a:pt x="603" y="667"/>
                </a:lnTo>
                <a:lnTo>
                  <a:pt x="603" y="667"/>
                </a:lnTo>
                <a:lnTo>
                  <a:pt x="603" y="667"/>
                </a:lnTo>
                <a:lnTo>
                  <a:pt x="603" y="667"/>
                </a:lnTo>
                <a:lnTo>
                  <a:pt x="603" y="667"/>
                </a:lnTo>
                <a:lnTo>
                  <a:pt x="603" y="667"/>
                </a:lnTo>
                <a:lnTo>
                  <a:pt x="603" y="667"/>
                </a:lnTo>
                <a:lnTo>
                  <a:pt x="603" y="667"/>
                </a:lnTo>
                <a:lnTo>
                  <a:pt x="602" y="667"/>
                </a:lnTo>
                <a:lnTo>
                  <a:pt x="602" y="667"/>
                </a:lnTo>
                <a:lnTo>
                  <a:pt x="602" y="667"/>
                </a:lnTo>
                <a:lnTo>
                  <a:pt x="602" y="667"/>
                </a:lnTo>
                <a:lnTo>
                  <a:pt x="602" y="667"/>
                </a:lnTo>
                <a:lnTo>
                  <a:pt x="602" y="667"/>
                </a:lnTo>
                <a:lnTo>
                  <a:pt x="602" y="667"/>
                </a:lnTo>
                <a:lnTo>
                  <a:pt x="602" y="666"/>
                </a:lnTo>
                <a:lnTo>
                  <a:pt x="602" y="666"/>
                </a:lnTo>
                <a:lnTo>
                  <a:pt x="602" y="666"/>
                </a:lnTo>
                <a:lnTo>
                  <a:pt x="602" y="666"/>
                </a:lnTo>
                <a:lnTo>
                  <a:pt x="602" y="666"/>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2" y="667"/>
                </a:lnTo>
                <a:lnTo>
                  <a:pt x="601" y="667"/>
                </a:lnTo>
                <a:lnTo>
                  <a:pt x="601" y="667"/>
                </a:lnTo>
                <a:lnTo>
                  <a:pt x="601" y="667"/>
                </a:lnTo>
                <a:lnTo>
                  <a:pt x="601" y="667"/>
                </a:lnTo>
                <a:lnTo>
                  <a:pt x="601" y="667"/>
                </a:lnTo>
                <a:lnTo>
                  <a:pt x="601" y="667"/>
                </a:lnTo>
                <a:lnTo>
                  <a:pt x="601" y="667"/>
                </a:lnTo>
                <a:lnTo>
                  <a:pt x="601" y="667"/>
                </a:lnTo>
                <a:lnTo>
                  <a:pt x="601" y="667"/>
                </a:lnTo>
                <a:lnTo>
                  <a:pt x="601" y="667"/>
                </a:lnTo>
                <a:lnTo>
                  <a:pt x="601" y="666"/>
                </a:lnTo>
                <a:lnTo>
                  <a:pt x="601" y="666"/>
                </a:lnTo>
                <a:lnTo>
                  <a:pt x="601" y="666"/>
                </a:lnTo>
                <a:lnTo>
                  <a:pt x="601" y="666"/>
                </a:lnTo>
                <a:lnTo>
                  <a:pt x="601" y="666"/>
                </a:lnTo>
                <a:lnTo>
                  <a:pt x="601" y="666"/>
                </a:lnTo>
                <a:lnTo>
                  <a:pt x="601" y="666"/>
                </a:lnTo>
                <a:lnTo>
                  <a:pt x="601"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600" y="666"/>
                </a:lnTo>
                <a:lnTo>
                  <a:pt x="599" y="666"/>
                </a:lnTo>
                <a:lnTo>
                  <a:pt x="599" y="666"/>
                </a:lnTo>
                <a:lnTo>
                  <a:pt x="599" y="665"/>
                </a:lnTo>
                <a:lnTo>
                  <a:pt x="599" y="665"/>
                </a:lnTo>
                <a:lnTo>
                  <a:pt x="599" y="665"/>
                </a:lnTo>
                <a:lnTo>
                  <a:pt x="599" y="665"/>
                </a:lnTo>
                <a:lnTo>
                  <a:pt x="599" y="665"/>
                </a:lnTo>
                <a:lnTo>
                  <a:pt x="599" y="665"/>
                </a:lnTo>
                <a:lnTo>
                  <a:pt x="599" y="665"/>
                </a:lnTo>
                <a:lnTo>
                  <a:pt x="599" y="665"/>
                </a:lnTo>
                <a:lnTo>
                  <a:pt x="599" y="665"/>
                </a:lnTo>
                <a:lnTo>
                  <a:pt x="599" y="665"/>
                </a:lnTo>
                <a:lnTo>
                  <a:pt x="599" y="665"/>
                </a:lnTo>
                <a:lnTo>
                  <a:pt x="599"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6"/>
                </a:lnTo>
                <a:lnTo>
                  <a:pt x="598" y="667"/>
                </a:lnTo>
                <a:lnTo>
                  <a:pt x="598" y="667"/>
                </a:lnTo>
                <a:lnTo>
                  <a:pt x="598" y="667"/>
                </a:lnTo>
                <a:lnTo>
                  <a:pt x="598" y="667"/>
                </a:lnTo>
                <a:lnTo>
                  <a:pt x="598" y="667"/>
                </a:lnTo>
                <a:lnTo>
                  <a:pt x="598" y="667"/>
                </a:lnTo>
                <a:lnTo>
                  <a:pt x="598" y="667"/>
                </a:lnTo>
                <a:lnTo>
                  <a:pt x="598" y="667"/>
                </a:lnTo>
                <a:lnTo>
                  <a:pt x="597" y="667"/>
                </a:lnTo>
                <a:lnTo>
                  <a:pt x="597" y="667"/>
                </a:lnTo>
                <a:lnTo>
                  <a:pt x="597" y="667"/>
                </a:lnTo>
                <a:lnTo>
                  <a:pt x="597" y="667"/>
                </a:lnTo>
                <a:lnTo>
                  <a:pt x="597" y="667"/>
                </a:lnTo>
                <a:lnTo>
                  <a:pt x="597" y="667"/>
                </a:lnTo>
                <a:lnTo>
                  <a:pt x="598" y="667"/>
                </a:lnTo>
                <a:lnTo>
                  <a:pt x="598" y="667"/>
                </a:lnTo>
                <a:lnTo>
                  <a:pt x="598" y="667"/>
                </a:lnTo>
                <a:lnTo>
                  <a:pt x="598" y="667"/>
                </a:lnTo>
                <a:lnTo>
                  <a:pt x="598" y="668"/>
                </a:lnTo>
                <a:lnTo>
                  <a:pt x="598" y="668"/>
                </a:lnTo>
                <a:lnTo>
                  <a:pt x="598" y="668"/>
                </a:lnTo>
                <a:lnTo>
                  <a:pt x="598" y="668"/>
                </a:lnTo>
                <a:lnTo>
                  <a:pt x="597" y="668"/>
                </a:lnTo>
                <a:lnTo>
                  <a:pt x="597" y="668"/>
                </a:lnTo>
                <a:lnTo>
                  <a:pt x="597" y="668"/>
                </a:lnTo>
                <a:lnTo>
                  <a:pt x="597" y="668"/>
                </a:lnTo>
                <a:lnTo>
                  <a:pt x="597" y="668"/>
                </a:lnTo>
                <a:lnTo>
                  <a:pt x="597" y="668"/>
                </a:lnTo>
                <a:lnTo>
                  <a:pt x="597" y="668"/>
                </a:lnTo>
                <a:lnTo>
                  <a:pt x="597" y="668"/>
                </a:lnTo>
                <a:lnTo>
                  <a:pt x="597" y="668"/>
                </a:lnTo>
                <a:lnTo>
                  <a:pt x="596" y="668"/>
                </a:lnTo>
                <a:lnTo>
                  <a:pt x="596" y="668"/>
                </a:lnTo>
                <a:lnTo>
                  <a:pt x="596" y="668"/>
                </a:lnTo>
                <a:lnTo>
                  <a:pt x="596" y="668"/>
                </a:lnTo>
                <a:lnTo>
                  <a:pt x="596" y="668"/>
                </a:lnTo>
                <a:lnTo>
                  <a:pt x="596" y="668"/>
                </a:lnTo>
                <a:lnTo>
                  <a:pt x="596" y="668"/>
                </a:lnTo>
                <a:lnTo>
                  <a:pt x="596" y="668"/>
                </a:lnTo>
                <a:lnTo>
                  <a:pt x="596" y="668"/>
                </a:lnTo>
                <a:lnTo>
                  <a:pt x="596" y="668"/>
                </a:lnTo>
                <a:lnTo>
                  <a:pt x="596" y="668"/>
                </a:lnTo>
                <a:lnTo>
                  <a:pt x="596" y="668"/>
                </a:lnTo>
                <a:lnTo>
                  <a:pt x="596" y="668"/>
                </a:lnTo>
                <a:lnTo>
                  <a:pt x="596" y="668"/>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6" y="667"/>
                </a:lnTo>
                <a:lnTo>
                  <a:pt x="595" y="667"/>
                </a:lnTo>
                <a:lnTo>
                  <a:pt x="595" y="667"/>
                </a:lnTo>
                <a:lnTo>
                  <a:pt x="595" y="667"/>
                </a:lnTo>
                <a:lnTo>
                  <a:pt x="595" y="667"/>
                </a:lnTo>
                <a:lnTo>
                  <a:pt x="595" y="667"/>
                </a:lnTo>
                <a:lnTo>
                  <a:pt x="595" y="667"/>
                </a:lnTo>
                <a:lnTo>
                  <a:pt x="595" y="667"/>
                </a:lnTo>
                <a:lnTo>
                  <a:pt x="595" y="667"/>
                </a:lnTo>
                <a:lnTo>
                  <a:pt x="595" y="667"/>
                </a:lnTo>
                <a:lnTo>
                  <a:pt x="595" y="667"/>
                </a:lnTo>
                <a:lnTo>
                  <a:pt x="595" y="667"/>
                </a:lnTo>
                <a:lnTo>
                  <a:pt x="595" y="667"/>
                </a:lnTo>
                <a:lnTo>
                  <a:pt x="595" y="667"/>
                </a:lnTo>
                <a:lnTo>
                  <a:pt x="595" y="667"/>
                </a:lnTo>
                <a:lnTo>
                  <a:pt x="595" y="667"/>
                </a:lnTo>
                <a:lnTo>
                  <a:pt x="594" y="667"/>
                </a:lnTo>
                <a:lnTo>
                  <a:pt x="594" y="667"/>
                </a:lnTo>
                <a:lnTo>
                  <a:pt x="594" y="667"/>
                </a:lnTo>
                <a:lnTo>
                  <a:pt x="594" y="667"/>
                </a:lnTo>
                <a:lnTo>
                  <a:pt x="594" y="667"/>
                </a:lnTo>
                <a:lnTo>
                  <a:pt x="594" y="667"/>
                </a:lnTo>
                <a:lnTo>
                  <a:pt x="594" y="667"/>
                </a:lnTo>
                <a:lnTo>
                  <a:pt x="594" y="667"/>
                </a:lnTo>
                <a:lnTo>
                  <a:pt x="594" y="667"/>
                </a:lnTo>
                <a:lnTo>
                  <a:pt x="594" y="667"/>
                </a:lnTo>
                <a:lnTo>
                  <a:pt x="594" y="667"/>
                </a:lnTo>
                <a:lnTo>
                  <a:pt x="594" y="667"/>
                </a:lnTo>
                <a:lnTo>
                  <a:pt x="594" y="667"/>
                </a:lnTo>
                <a:lnTo>
                  <a:pt x="594" y="667"/>
                </a:lnTo>
                <a:lnTo>
                  <a:pt x="594" y="668"/>
                </a:lnTo>
                <a:lnTo>
                  <a:pt x="594" y="668"/>
                </a:lnTo>
                <a:lnTo>
                  <a:pt x="594" y="668"/>
                </a:lnTo>
                <a:lnTo>
                  <a:pt x="594" y="668"/>
                </a:lnTo>
                <a:lnTo>
                  <a:pt x="594" y="668"/>
                </a:lnTo>
                <a:lnTo>
                  <a:pt x="594" y="668"/>
                </a:lnTo>
                <a:lnTo>
                  <a:pt x="594"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3" y="668"/>
                </a:lnTo>
                <a:lnTo>
                  <a:pt x="592" y="668"/>
                </a:lnTo>
                <a:lnTo>
                  <a:pt x="592" y="668"/>
                </a:lnTo>
                <a:lnTo>
                  <a:pt x="592" y="668"/>
                </a:lnTo>
                <a:lnTo>
                  <a:pt x="592" y="668"/>
                </a:lnTo>
                <a:lnTo>
                  <a:pt x="592" y="668"/>
                </a:lnTo>
                <a:lnTo>
                  <a:pt x="592" y="668"/>
                </a:lnTo>
                <a:lnTo>
                  <a:pt x="592" y="668"/>
                </a:lnTo>
                <a:lnTo>
                  <a:pt x="592" y="668"/>
                </a:lnTo>
                <a:lnTo>
                  <a:pt x="592" y="668"/>
                </a:lnTo>
                <a:lnTo>
                  <a:pt x="592" y="668"/>
                </a:lnTo>
                <a:lnTo>
                  <a:pt x="592" y="668"/>
                </a:lnTo>
                <a:lnTo>
                  <a:pt x="592" y="668"/>
                </a:lnTo>
                <a:lnTo>
                  <a:pt x="592" y="668"/>
                </a:lnTo>
                <a:lnTo>
                  <a:pt x="592" y="669"/>
                </a:lnTo>
                <a:lnTo>
                  <a:pt x="591" y="669"/>
                </a:lnTo>
                <a:lnTo>
                  <a:pt x="591" y="669"/>
                </a:lnTo>
                <a:lnTo>
                  <a:pt x="591" y="669"/>
                </a:lnTo>
                <a:lnTo>
                  <a:pt x="591" y="669"/>
                </a:lnTo>
                <a:lnTo>
                  <a:pt x="591" y="669"/>
                </a:lnTo>
                <a:lnTo>
                  <a:pt x="591" y="669"/>
                </a:lnTo>
                <a:lnTo>
                  <a:pt x="591" y="669"/>
                </a:lnTo>
                <a:lnTo>
                  <a:pt x="591" y="669"/>
                </a:lnTo>
                <a:lnTo>
                  <a:pt x="591" y="669"/>
                </a:lnTo>
                <a:lnTo>
                  <a:pt x="591" y="669"/>
                </a:lnTo>
                <a:lnTo>
                  <a:pt x="591" y="669"/>
                </a:lnTo>
                <a:lnTo>
                  <a:pt x="591" y="669"/>
                </a:lnTo>
                <a:lnTo>
                  <a:pt x="591" y="669"/>
                </a:lnTo>
                <a:lnTo>
                  <a:pt x="591" y="669"/>
                </a:lnTo>
                <a:lnTo>
                  <a:pt x="591" y="669"/>
                </a:lnTo>
                <a:lnTo>
                  <a:pt x="590" y="669"/>
                </a:lnTo>
                <a:lnTo>
                  <a:pt x="590" y="669"/>
                </a:lnTo>
                <a:lnTo>
                  <a:pt x="590" y="670"/>
                </a:lnTo>
                <a:lnTo>
                  <a:pt x="590" y="670"/>
                </a:lnTo>
                <a:lnTo>
                  <a:pt x="590" y="670"/>
                </a:lnTo>
                <a:lnTo>
                  <a:pt x="590" y="670"/>
                </a:lnTo>
                <a:lnTo>
                  <a:pt x="590" y="670"/>
                </a:lnTo>
                <a:lnTo>
                  <a:pt x="590" y="670"/>
                </a:lnTo>
                <a:lnTo>
                  <a:pt x="590"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9" y="670"/>
                </a:lnTo>
                <a:lnTo>
                  <a:pt x="588" y="670"/>
                </a:lnTo>
                <a:lnTo>
                  <a:pt x="588" y="670"/>
                </a:lnTo>
                <a:lnTo>
                  <a:pt x="588" y="669"/>
                </a:lnTo>
                <a:lnTo>
                  <a:pt x="588" y="669"/>
                </a:lnTo>
                <a:lnTo>
                  <a:pt x="588" y="669"/>
                </a:lnTo>
                <a:lnTo>
                  <a:pt x="588" y="669"/>
                </a:lnTo>
                <a:lnTo>
                  <a:pt x="588" y="669"/>
                </a:lnTo>
                <a:lnTo>
                  <a:pt x="588" y="669"/>
                </a:lnTo>
                <a:lnTo>
                  <a:pt x="588" y="669"/>
                </a:lnTo>
                <a:lnTo>
                  <a:pt x="588" y="669"/>
                </a:lnTo>
                <a:lnTo>
                  <a:pt x="588" y="670"/>
                </a:lnTo>
                <a:lnTo>
                  <a:pt x="588" y="670"/>
                </a:lnTo>
                <a:lnTo>
                  <a:pt x="588" y="670"/>
                </a:lnTo>
                <a:lnTo>
                  <a:pt x="588" y="670"/>
                </a:lnTo>
                <a:lnTo>
                  <a:pt x="588" y="670"/>
                </a:lnTo>
                <a:lnTo>
                  <a:pt x="588" y="670"/>
                </a:lnTo>
                <a:lnTo>
                  <a:pt x="588" y="670"/>
                </a:lnTo>
                <a:lnTo>
                  <a:pt x="588" y="670"/>
                </a:lnTo>
                <a:lnTo>
                  <a:pt x="588" y="670"/>
                </a:lnTo>
                <a:lnTo>
                  <a:pt x="588" y="670"/>
                </a:lnTo>
                <a:lnTo>
                  <a:pt x="588" y="670"/>
                </a:lnTo>
                <a:lnTo>
                  <a:pt x="588" y="670"/>
                </a:lnTo>
                <a:lnTo>
                  <a:pt x="588" y="669"/>
                </a:lnTo>
                <a:lnTo>
                  <a:pt x="588" y="669"/>
                </a:lnTo>
                <a:lnTo>
                  <a:pt x="588" y="669"/>
                </a:lnTo>
                <a:lnTo>
                  <a:pt x="587" y="669"/>
                </a:lnTo>
                <a:lnTo>
                  <a:pt x="587" y="669"/>
                </a:lnTo>
                <a:lnTo>
                  <a:pt x="587" y="669"/>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7" y="670"/>
                </a:lnTo>
                <a:lnTo>
                  <a:pt x="586" y="670"/>
                </a:lnTo>
                <a:lnTo>
                  <a:pt x="586" y="670"/>
                </a:lnTo>
                <a:lnTo>
                  <a:pt x="586" y="671"/>
                </a:lnTo>
                <a:lnTo>
                  <a:pt x="586" y="671"/>
                </a:lnTo>
                <a:lnTo>
                  <a:pt x="586" y="671"/>
                </a:lnTo>
                <a:lnTo>
                  <a:pt x="586" y="671"/>
                </a:lnTo>
                <a:lnTo>
                  <a:pt x="586" y="671"/>
                </a:lnTo>
                <a:lnTo>
                  <a:pt x="586" y="671"/>
                </a:lnTo>
                <a:lnTo>
                  <a:pt x="586" y="671"/>
                </a:lnTo>
                <a:lnTo>
                  <a:pt x="586" y="671"/>
                </a:lnTo>
                <a:lnTo>
                  <a:pt x="586" y="672"/>
                </a:lnTo>
                <a:lnTo>
                  <a:pt x="586" y="672"/>
                </a:lnTo>
                <a:lnTo>
                  <a:pt x="586" y="672"/>
                </a:lnTo>
                <a:lnTo>
                  <a:pt x="586" y="672"/>
                </a:lnTo>
                <a:lnTo>
                  <a:pt x="586" y="672"/>
                </a:lnTo>
                <a:lnTo>
                  <a:pt x="586" y="672"/>
                </a:lnTo>
                <a:lnTo>
                  <a:pt x="586" y="672"/>
                </a:lnTo>
                <a:lnTo>
                  <a:pt x="586" y="672"/>
                </a:lnTo>
                <a:lnTo>
                  <a:pt x="586" y="672"/>
                </a:lnTo>
                <a:lnTo>
                  <a:pt x="586" y="672"/>
                </a:lnTo>
                <a:lnTo>
                  <a:pt x="586" y="672"/>
                </a:lnTo>
                <a:lnTo>
                  <a:pt x="585" y="672"/>
                </a:lnTo>
                <a:lnTo>
                  <a:pt x="585" y="672"/>
                </a:lnTo>
                <a:lnTo>
                  <a:pt x="585" y="672"/>
                </a:lnTo>
                <a:lnTo>
                  <a:pt x="585" y="672"/>
                </a:lnTo>
                <a:lnTo>
                  <a:pt x="585" y="672"/>
                </a:lnTo>
                <a:lnTo>
                  <a:pt x="585" y="672"/>
                </a:lnTo>
                <a:lnTo>
                  <a:pt x="585" y="671"/>
                </a:lnTo>
                <a:lnTo>
                  <a:pt x="585" y="671"/>
                </a:lnTo>
                <a:lnTo>
                  <a:pt x="585" y="671"/>
                </a:lnTo>
                <a:lnTo>
                  <a:pt x="586" y="671"/>
                </a:lnTo>
                <a:lnTo>
                  <a:pt x="586" y="671"/>
                </a:lnTo>
                <a:lnTo>
                  <a:pt x="586" y="671"/>
                </a:lnTo>
                <a:lnTo>
                  <a:pt x="586" y="671"/>
                </a:lnTo>
                <a:lnTo>
                  <a:pt x="586" y="671"/>
                </a:lnTo>
                <a:lnTo>
                  <a:pt x="586" y="671"/>
                </a:lnTo>
                <a:lnTo>
                  <a:pt x="585" y="671"/>
                </a:lnTo>
                <a:lnTo>
                  <a:pt x="585" y="671"/>
                </a:lnTo>
                <a:lnTo>
                  <a:pt x="585" y="671"/>
                </a:lnTo>
                <a:lnTo>
                  <a:pt x="585" y="671"/>
                </a:lnTo>
                <a:lnTo>
                  <a:pt x="585" y="671"/>
                </a:lnTo>
                <a:lnTo>
                  <a:pt x="585" y="671"/>
                </a:lnTo>
                <a:lnTo>
                  <a:pt x="585" y="671"/>
                </a:lnTo>
                <a:lnTo>
                  <a:pt x="584" y="671"/>
                </a:lnTo>
                <a:lnTo>
                  <a:pt x="584" y="671"/>
                </a:lnTo>
                <a:lnTo>
                  <a:pt x="585" y="671"/>
                </a:lnTo>
                <a:lnTo>
                  <a:pt x="585" y="671"/>
                </a:lnTo>
                <a:lnTo>
                  <a:pt x="585" y="671"/>
                </a:lnTo>
                <a:lnTo>
                  <a:pt x="585" y="672"/>
                </a:lnTo>
                <a:lnTo>
                  <a:pt x="585" y="672"/>
                </a:lnTo>
                <a:lnTo>
                  <a:pt x="585" y="672"/>
                </a:lnTo>
                <a:lnTo>
                  <a:pt x="585" y="672"/>
                </a:lnTo>
                <a:lnTo>
                  <a:pt x="585" y="672"/>
                </a:lnTo>
                <a:lnTo>
                  <a:pt x="585" y="672"/>
                </a:lnTo>
                <a:lnTo>
                  <a:pt x="585" y="672"/>
                </a:lnTo>
                <a:lnTo>
                  <a:pt x="584" y="672"/>
                </a:lnTo>
                <a:lnTo>
                  <a:pt x="584" y="672"/>
                </a:lnTo>
                <a:lnTo>
                  <a:pt x="584" y="672"/>
                </a:lnTo>
                <a:lnTo>
                  <a:pt x="584" y="672"/>
                </a:lnTo>
                <a:lnTo>
                  <a:pt x="584" y="672"/>
                </a:lnTo>
                <a:lnTo>
                  <a:pt x="584" y="672"/>
                </a:lnTo>
                <a:lnTo>
                  <a:pt x="584" y="672"/>
                </a:lnTo>
                <a:lnTo>
                  <a:pt x="584" y="672"/>
                </a:lnTo>
                <a:lnTo>
                  <a:pt x="584" y="671"/>
                </a:lnTo>
                <a:lnTo>
                  <a:pt x="584" y="671"/>
                </a:lnTo>
                <a:lnTo>
                  <a:pt x="584" y="671"/>
                </a:lnTo>
                <a:lnTo>
                  <a:pt x="584" y="671"/>
                </a:lnTo>
                <a:lnTo>
                  <a:pt x="584" y="671"/>
                </a:lnTo>
                <a:lnTo>
                  <a:pt x="584" y="671"/>
                </a:lnTo>
                <a:lnTo>
                  <a:pt x="584" y="671"/>
                </a:lnTo>
                <a:lnTo>
                  <a:pt x="584" y="671"/>
                </a:lnTo>
                <a:lnTo>
                  <a:pt x="584" y="671"/>
                </a:lnTo>
                <a:lnTo>
                  <a:pt x="584" y="671"/>
                </a:lnTo>
                <a:lnTo>
                  <a:pt x="584" y="672"/>
                </a:lnTo>
                <a:lnTo>
                  <a:pt x="584" y="672"/>
                </a:lnTo>
                <a:lnTo>
                  <a:pt x="583" y="672"/>
                </a:lnTo>
                <a:lnTo>
                  <a:pt x="583" y="672"/>
                </a:lnTo>
                <a:lnTo>
                  <a:pt x="583" y="672"/>
                </a:lnTo>
                <a:lnTo>
                  <a:pt x="583" y="672"/>
                </a:lnTo>
                <a:lnTo>
                  <a:pt x="583" y="672"/>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3" y="673"/>
                </a:lnTo>
                <a:lnTo>
                  <a:pt x="582" y="673"/>
                </a:lnTo>
                <a:lnTo>
                  <a:pt x="582" y="673"/>
                </a:lnTo>
                <a:lnTo>
                  <a:pt x="582" y="673"/>
                </a:lnTo>
                <a:lnTo>
                  <a:pt x="582" y="673"/>
                </a:lnTo>
                <a:lnTo>
                  <a:pt x="582" y="673"/>
                </a:lnTo>
                <a:lnTo>
                  <a:pt x="582" y="673"/>
                </a:lnTo>
                <a:lnTo>
                  <a:pt x="582" y="673"/>
                </a:lnTo>
                <a:lnTo>
                  <a:pt x="582" y="673"/>
                </a:lnTo>
                <a:lnTo>
                  <a:pt x="582" y="673"/>
                </a:lnTo>
                <a:lnTo>
                  <a:pt x="582" y="673"/>
                </a:lnTo>
                <a:lnTo>
                  <a:pt x="582" y="673"/>
                </a:lnTo>
                <a:lnTo>
                  <a:pt x="582" y="673"/>
                </a:lnTo>
                <a:lnTo>
                  <a:pt x="582" y="673"/>
                </a:lnTo>
                <a:lnTo>
                  <a:pt x="582" y="673"/>
                </a:lnTo>
                <a:lnTo>
                  <a:pt x="581" y="673"/>
                </a:lnTo>
                <a:lnTo>
                  <a:pt x="581" y="673"/>
                </a:lnTo>
                <a:lnTo>
                  <a:pt x="581" y="673"/>
                </a:lnTo>
                <a:lnTo>
                  <a:pt x="581" y="673"/>
                </a:lnTo>
                <a:lnTo>
                  <a:pt x="581" y="673"/>
                </a:lnTo>
                <a:lnTo>
                  <a:pt x="581" y="673"/>
                </a:lnTo>
                <a:lnTo>
                  <a:pt x="581" y="673"/>
                </a:lnTo>
                <a:lnTo>
                  <a:pt x="581" y="673"/>
                </a:lnTo>
                <a:lnTo>
                  <a:pt x="581" y="673"/>
                </a:lnTo>
                <a:lnTo>
                  <a:pt x="580" y="673"/>
                </a:lnTo>
                <a:lnTo>
                  <a:pt x="580" y="673"/>
                </a:lnTo>
                <a:lnTo>
                  <a:pt x="580" y="673"/>
                </a:lnTo>
                <a:lnTo>
                  <a:pt x="580" y="673"/>
                </a:lnTo>
                <a:lnTo>
                  <a:pt x="580" y="673"/>
                </a:lnTo>
                <a:lnTo>
                  <a:pt x="580" y="673"/>
                </a:lnTo>
                <a:lnTo>
                  <a:pt x="580" y="673"/>
                </a:lnTo>
                <a:lnTo>
                  <a:pt x="580" y="673"/>
                </a:lnTo>
                <a:lnTo>
                  <a:pt x="580" y="673"/>
                </a:lnTo>
                <a:lnTo>
                  <a:pt x="580" y="673"/>
                </a:lnTo>
                <a:lnTo>
                  <a:pt x="580" y="673"/>
                </a:lnTo>
                <a:lnTo>
                  <a:pt x="580" y="673"/>
                </a:lnTo>
                <a:lnTo>
                  <a:pt x="580" y="674"/>
                </a:lnTo>
                <a:lnTo>
                  <a:pt x="579" y="674"/>
                </a:lnTo>
                <a:lnTo>
                  <a:pt x="579" y="674"/>
                </a:lnTo>
                <a:lnTo>
                  <a:pt x="579" y="674"/>
                </a:lnTo>
                <a:lnTo>
                  <a:pt x="579" y="674"/>
                </a:lnTo>
                <a:lnTo>
                  <a:pt x="580" y="675"/>
                </a:lnTo>
                <a:lnTo>
                  <a:pt x="580" y="675"/>
                </a:lnTo>
                <a:lnTo>
                  <a:pt x="580" y="675"/>
                </a:lnTo>
                <a:lnTo>
                  <a:pt x="580" y="675"/>
                </a:lnTo>
                <a:lnTo>
                  <a:pt x="580" y="675"/>
                </a:lnTo>
                <a:lnTo>
                  <a:pt x="580" y="675"/>
                </a:lnTo>
                <a:lnTo>
                  <a:pt x="580" y="675"/>
                </a:lnTo>
                <a:lnTo>
                  <a:pt x="580" y="675"/>
                </a:lnTo>
                <a:lnTo>
                  <a:pt x="580" y="675"/>
                </a:lnTo>
                <a:lnTo>
                  <a:pt x="580" y="675"/>
                </a:lnTo>
                <a:lnTo>
                  <a:pt x="580" y="675"/>
                </a:lnTo>
                <a:lnTo>
                  <a:pt x="579" y="675"/>
                </a:lnTo>
                <a:lnTo>
                  <a:pt x="579" y="675"/>
                </a:lnTo>
                <a:lnTo>
                  <a:pt x="579" y="675"/>
                </a:lnTo>
                <a:lnTo>
                  <a:pt x="579" y="675"/>
                </a:lnTo>
                <a:lnTo>
                  <a:pt x="579" y="675"/>
                </a:lnTo>
                <a:lnTo>
                  <a:pt x="579" y="675"/>
                </a:lnTo>
                <a:lnTo>
                  <a:pt x="579" y="675"/>
                </a:lnTo>
                <a:lnTo>
                  <a:pt x="579" y="675"/>
                </a:lnTo>
                <a:lnTo>
                  <a:pt x="579"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5"/>
                </a:lnTo>
                <a:lnTo>
                  <a:pt x="578" y="676"/>
                </a:lnTo>
                <a:lnTo>
                  <a:pt x="578" y="676"/>
                </a:lnTo>
                <a:lnTo>
                  <a:pt x="578" y="676"/>
                </a:lnTo>
                <a:lnTo>
                  <a:pt x="578" y="676"/>
                </a:lnTo>
                <a:lnTo>
                  <a:pt x="578" y="676"/>
                </a:lnTo>
                <a:lnTo>
                  <a:pt x="578" y="676"/>
                </a:lnTo>
                <a:lnTo>
                  <a:pt x="578" y="676"/>
                </a:lnTo>
                <a:lnTo>
                  <a:pt x="578" y="676"/>
                </a:lnTo>
                <a:lnTo>
                  <a:pt x="578" y="676"/>
                </a:lnTo>
                <a:lnTo>
                  <a:pt x="577" y="676"/>
                </a:lnTo>
                <a:lnTo>
                  <a:pt x="577" y="676"/>
                </a:lnTo>
                <a:lnTo>
                  <a:pt x="577" y="676"/>
                </a:lnTo>
                <a:lnTo>
                  <a:pt x="577" y="676"/>
                </a:lnTo>
                <a:lnTo>
                  <a:pt x="577" y="676"/>
                </a:lnTo>
                <a:lnTo>
                  <a:pt x="577" y="676"/>
                </a:lnTo>
                <a:lnTo>
                  <a:pt x="577" y="676"/>
                </a:lnTo>
                <a:lnTo>
                  <a:pt x="577" y="676"/>
                </a:lnTo>
                <a:lnTo>
                  <a:pt x="577" y="676"/>
                </a:lnTo>
                <a:lnTo>
                  <a:pt x="577" y="676"/>
                </a:lnTo>
                <a:lnTo>
                  <a:pt x="577" y="676"/>
                </a:lnTo>
                <a:lnTo>
                  <a:pt x="577" y="676"/>
                </a:lnTo>
                <a:lnTo>
                  <a:pt x="577"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6" y="676"/>
                </a:lnTo>
                <a:lnTo>
                  <a:pt x="575" y="676"/>
                </a:lnTo>
                <a:lnTo>
                  <a:pt x="575" y="676"/>
                </a:lnTo>
                <a:lnTo>
                  <a:pt x="575" y="676"/>
                </a:lnTo>
                <a:lnTo>
                  <a:pt x="575" y="677"/>
                </a:lnTo>
                <a:lnTo>
                  <a:pt x="575" y="677"/>
                </a:lnTo>
                <a:lnTo>
                  <a:pt x="575" y="677"/>
                </a:lnTo>
                <a:lnTo>
                  <a:pt x="575" y="677"/>
                </a:lnTo>
                <a:lnTo>
                  <a:pt x="575" y="677"/>
                </a:lnTo>
                <a:lnTo>
                  <a:pt x="576" y="677"/>
                </a:lnTo>
                <a:lnTo>
                  <a:pt x="576" y="677"/>
                </a:lnTo>
                <a:lnTo>
                  <a:pt x="576" y="677"/>
                </a:lnTo>
                <a:lnTo>
                  <a:pt x="576" y="677"/>
                </a:lnTo>
                <a:lnTo>
                  <a:pt x="576" y="677"/>
                </a:lnTo>
                <a:lnTo>
                  <a:pt x="576" y="677"/>
                </a:lnTo>
                <a:lnTo>
                  <a:pt x="576" y="677"/>
                </a:lnTo>
                <a:lnTo>
                  <a:pt x="576" y="678"/>
                </a:lnTo>
                <a:lnTo>
                  <a:pt x="576" y="678"/>
                </a:lnTo>
                <a:lnTo>
                  <a:pt x="576" y="678"/>
                </a:lnTo>
                <a:lnTo>
                  <a:pt x="576" y="678"/>
                </a:lnTo>
                <a:lnTo>
                  <a:pt x="576" y="678"/>
                </a:lnTo>
                <a:lnTo>
                  <a:pt x="576" y="678"/>
                </a:lnTo>
                <a:lnTo>
                  <a:pt x="576" y="678"/>
                </a:lnTo>
                <a:lnTo>
                  <a:pt x="576" y="678"/>
                </a:lnTo>
                <a:lnTo>
                  <a:pt x="576" y="678"/>
                </a:lnTo>
                <a:lnTo>
                  <a:pt x="575" y="678"/>
                </a:lnTo>
                <a:lnTo>
                  <a:pt x="575" y="678"/>
                </a:lnTo>
                <a:lnTo>
                  <a:pt x="575" y="678"/>
                </a:lnTo>
                <a:lnTo>
                  <a:pt x="575" y="678"/>
                </a:lnTo>
                <a:lnTo>
                  <a:pt x="575" y="678"/>
                </a:lnTo>
                <a:lnTo>
                  <a:pt x="575" y="678"/>
                </a:lnTo>
                <a:lnTo>
                  <a:pt x="575" y="678"/>
                </a:lnTo>
                <a:lnTo>
                  <a:pt x="575" y="678"/>
                </a:lnTo>
                <a:lnTo>
                  <a:pt x="575" y="678"/>
                </a:lnTo>
                <a:lnTo>
                  <a:pt x="575" y="678"/>
                </a:lnTo>
                <a:lnTo>
                  <a:pt x="574" y="678"/>
                </a:lnTo>
                <a:lnTo>
                  <a:pt x="574" y="678"/>
                </a:lnTo>
                <a:lnTo>
                  <a:pt x="574" y="678"/>
                </a:lnTo>
                <a:lnTo>
                  <a:pt x="574" y="678"/>
                </a:lnTo>
                <a:lnTo>
                  <a:pt x="574" y="678"/>
                </a:lnTo>
                <a:lnTo>
                  <a:pt x="574" y="678"/>
                </a:lnTo>
                <a:lnTo>
                  <a:pt x="574" y="678"/>
                </a:lnTo>
                <a:lnTo>
                  <a:pt x="574" y="679"/>
                </a:lnTo>
                <a:lnTo>
                  <a:pt x="574" y="679"/>
                </a:lnTo>
                <a:lnTo>
                  <a:pt x="574" y="679"/>
                </a:lnTo>
                <a:lnTo>
                  <a:pt x="574" y="679"/>
                </a:lnTo>
                <a:lnTo>
                  <a:pt x="574" y="679"/>
                </a:lnTo>
                <a:lnTo>
                  <a:pt x="574" y="679"/>
                </a:lnTo>
                <a:lnTo>
                  <a:pt x="574" y="679"/>
                </a:lnTo>
                <a:lnTo>
                  <a:pt x="574" y="679"/>
                </a:lnTo>
                <a:lnTo>
                  <a:pt x="574" y="679"/>
                </a:lnTo>
                <a:lnTo>
                  <a:pt x="574" y="679"/>
                </a:lnTo>
                <a:lnTo>
                  <a:pt x="574" y="679"/>
                </a:lnTo>
                <a:lnTo>
                  <a:pt x="574" y="679"/>
                </a:lnTo>
                <a:lnTo>
                  <a:pt x="574" y="678"/>
                </a:lnTo>
                <a:lnTo>
                  <a:pt x="574" y="678"/>
                </a:lnTo>
                <a:lnTo>
                  <a:pt x="574" y="678"/>
                </a:lnTo>
                <a:lnTo>
                  <a:pt x="574" y="678"/>
                </a:lnTo>
                <a:lnTo>
                  <a:pt x="573" y="678"/>
                </a:lnTo>
                <a:lnTo>
                  <a:pt x="573" y="678"/>
                </a:lnTo>
                <a:lnTo>
                  <a:pt x="573" y="678"/>
                </a:lnTo>
                <a:lnTo>
                  <a:pt x="573" y="678"/>
                </a:lnTo>
                <a:lnTo>
                  <a:pt x="573" y="679"/>
                </a:lnTo>
                <a:lnTo>
                  <a:pt x="573" y="679"/>
                </a:lnTo>
                <a:lnTo>
                  <a:pt x="573" y="679"/>
                </a:lnTo>
                <a:lnTo>
                  <a:pt x="573" y="679"/>
                </a:lnTo>
                <a:lnTo>
                  <a:pt x="573" y="679"/>
                </a:lnTo>
                <a:lnTo>
                  <a:pt x="573" y="679"/>
                </a:lnTo>
                <a:lnTo>
                  <a:pt x="573" y="679"/>
                </a:lnTo>
                <a:lnTo>
                  <a:pt x="573" y="679"/>
                </a:lnTo>
                <a:lnTo>
                  <a:pt x="573" y="679"/>
                </a:lnTo>
                <a:lnTo>
                  <a:pt x="573" y="679"/>
                </a:lnTo>
                <a:lnTo>
                  <a:pt x="573" y="679"/>
                </a:lnTo>
                <a:lnTo>
                  <a:pt x="573" y="679"/>
                </a:lnTo>
                <a:lnTo>
                  <a:pt x="573" y="678"/>
                </a:lnTo>
                <a:lnTo>
                  <a:pt x="573" y="678"/>
                </a:lnTo>
                <a:lnTo>
                  <a:pt x="573" y="678"/>
                </a:lnTo>
                <a:lnTo>
                  <a:pt x="573" y="678"/>
                </a:lnTo>
                <a:lnTo>
                  <a:pt x="573" y="678"/>
                </a:lnTo>
                <a:lnTo>
                  <a:pt x="573" y="678"/>
                </a:lnTo>
                <a:lnTo>
                  <a:pt x="572" y="678"/>
                </a:lnTo>
                <a:lnTo>
                  <a:pt x="572" y="678"/>
                </a:lnTo>
                <a:lnTo>
                  <a:pt x="572" y="678"/>
                </a:lnTo>
                <a:lnTo>
                  <a:pt x="572" y="678"/>
                </a:lnTo>
                <a:lnTo>
                  <a:pt x="572" y="678"/>
                </a:lnTo>
                <a:lnTo>
                  <a:pt x="572" y="679"/>
                </a:lnTo>
                <a:lnTo>
                  <a:pt x="572" y="679"/>
                </a:lnTo>
                <a:lnTo>
                  <a:pt x="572" y="679"/>
                </a:lnTo>
                <a:lnTo>
                  <a:pt x="572" y="679"/>
                </a:lnTo>
                <a:lnTo>
                  <a:pt x="572" y="679"/>
                </a:lnTo>
                <a:lnTo>
                  <a:pt x="572" y="679"/>
                </a:lnTo>
                <a:lnTo>
                  <a:pt x="572" y="679"/>
                </a:lnTo>
                <a:lnTo>
                  <a:pt x="572" y="679"/>
                </a:lnTo>
                <a:lnTo>
                  <a:pt x="572" y="679"/>
                </a:lnTo>
                <a:lnTo>
                  <a:pt x="571" y="679"/>
                </a:lnTo>
                <a:lnTo>
                  <a:pt x="571" y="679"/>
                </a:lnTo>
                <a:lnTo>
                  <a:pt x="571" y="679"/>
                </a:lnTo>
                <a:lnTo>
                  <a:pt x="571" y="679"/>
                </a:lnTo>
                <a:lnTo>
                  <a:pt x="571" y="679"/>
                </a:lnTo>
                <a:lnTo>
                  <a:pt x="571" y="679"/>
                </a:lnTo>
                <a:lnTo>
                  <a:pt x="571" y="679"/>
                </a:lnTo>
                <a:lnTo>
                  <a:pt x="571" y="679"/>
                </a:lnTo>
                <a:lnTo>
                  <a:pt x="571" y="678"/>
                </a:lnTo>
                <a:lnTo>
                  <a:pt x="571" y="678"/>
                </a:lnTo>
                <a:lnTo>
                  <a:pt x="571" y="678"/>
                </a:lnTo>
                <a:lnTo>
                  <a:pt x="570" y="678"/>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70" y="679"/>
                </a:lnTo>
                <a:lnTo>
                  <a:pt x="569" y="679"/>
                </a:lnTo>
                <a:lnTo>
                  <a:pt x="569" y="679"/>
                </a:lnTo>
                <a:lnTo>
                  <a:pt x="569" y="679"/>
                </a:lnTo>
                <a:lnTo>
                  <a:pt x="569" y="679"/>
                </a:lnTo>
                <a:lnTo>
                  <a:pt x="569" y="679"/>
                </a:lnTo>
                <a:lnTo>
                  <a:pt x="569" y="679"/>
                </a:lnTo>
                <a:lnTo>
                  <a:pt x="570" y="680"/>
                </a:lnTo>
                <a:lnTo>
                  <a:pt x="570" y="680"/>
                </a:lnTo>
                <a:lnTo>
                  <a:pt x="570" y="680"/>
                </a:lnTo>
                <a:lnTo>
                  <a:pt x="570" y="680"/>
                </a:lnTo>
                <a:lnTo>
                  <a:pt x="570" y="680"/>
                </a:lnTo>
                <a:lnTo>
                  <a:pt x="570" y="680"/>
                </a:lnTo>
                <a:lnTo>
                  <a:pt x="570" y="680"/>
                </a:lnTo>
                <a:lnTo>
                  <a:pt x="570" y="680"/>
                </a:lnTo>
                <a:lnTo>
                  <a:pt x="570" y="680"/>
                </a:lnTo>
                <a:lnTo>
                  <a:pt x="570" y="680"/>
                </a:lnTo>
                <a:lnTo>
                  <a:pt x="570" y="680"/>
                </a:lnTo>
                <a:lnTo>
                  <a:pt x="569" y="680"/>
                </a:lnTo>
                <a:lnTo>
                  <a:pt x="569" y="680"/>
                </a:lnTo>
                <a:lnTo>
                  <a:pt x="569" y="680"/>
                </a:lnTo>
                <a:lnTo>
                  <a:pt x="569" y="680"/>
                </a:lnTo>
                <a:lnTo>
                  <a:pt x="569" y="680"/>
                </a:lnTo>
                <a:lnTo>
                  <a:pt x="569" y="681"/>
                </a:lnTo>
                <a:lnTo>
                  <a:pt x="569" y="681"/>
                </a:lnTo>
                <a:lnTo>
                  <a:pt x="569" y="681"/>
                </a:lnTo>
                <a:lnTo>
                  <a:pt x="569" y="681"/>
                </a:lnTo>
                <a:lnTo>
                  <a:pt x="569" y="681"/>
                </a:lnTo>
                <a:lnTo>
                  <a:pt x="569" y="681"/>
                </a:lnTo>
                <a:lnTo>
                  <a:pt x="569" y="681"/>
                </a:lnTo>
                <a:lnTo>
                  <a:pt x="569" y="681"/>
                </a:lnTo>
                <a:lnTo>
                  <a:pt x="569" y="681"/>
                </a:lnTo>
                <a:lnTo>
                  <a:pt x="569" y="681"/>
                </a:lnTo>
                <a:lnTo>
                  <a:pt x="569" y="681"/>
                </a:lnTo>
                <a:lnTo>
                  <a:pt x="569" y="680"/>
                </a:lnTo>
                <a:lnTo>
                  <a:pt x="569" y="680"/>
                </a:lnTo>
                <a:lnTo>
                  <a:pt x="569" y="680"/>
                </a:lnTo>
                <a:lnTo>
                  <a:pt x="569" y="680"/>
                </a:lnTo>
                <a:lnTo>
                  <a:pt x="569" y="680"/>
                </a:lnTo>
                <a:lnTo>
                  <a:pt x="569"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1"/>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8" y="680"/>
                </a:lnTo>
                <a:lnTo>
                  <a:pt x="567" y="680"/>
                </a:lnTo>
                <a:lnTo>
                  <a:pt x="567" y="680"/>
                </a:lnTo>
                <a:lnTo>
                  <a:pt x="567" y="680"/>
                </a:lnTo>
                <a:lnTo>
                  <a:pt x="567" y="680"/>
                </a:lnTo>
                <a:lnTo>
                  <a:pt x="567" y="680"/>
                </a:lnTo>
                <a:lnTo>
                  <a:pt x="567" y="680"/>
                </a:lnTo>
                <a:lnTo>
                  <a:pt x="567" y="680"/>
                </a:lnTo>
                <a:lnTo>
                  <a:pt x="567" y="680"/>
                </a:lnTo>
                <a:lnTo>
                  <a:pt x="567" y="680"/>
                </a:lnTo>
                <a:lnTo>
                  <a:pt x="567" y="681"/>
                </a:lnTo>
                <a:lnTo>
                  <a:pt x="567" y="681"/>
                </a:lnTo>
                <a:lnTo>
                  <a:pt x="567" y="681"/>
                </a:lnTo>
                <a:lnTo>
                  <a:pt x="567" y="681"/>
                </a:lnTo>
                <a:lnTo>
                  <a:pt x="567" y="681"/>
                </a:lnTo>
                <a:lnTo>
                  <a:pt x="567" y="681"/>
                </a:lnTo>
                <a:lnTo>
                  <a:pt x="567" y="681"/>
                </a:lnTo>
                <a:lnTo>
                  <a:pt x="567" y="681"/>
                </a:lnTo>
                <a:lnTo>
                  <a:pt x="567" y="681"/>
                </a:lnTo>
                <a:lnTo>
                  <a:pt x="567" y="681"/>
                </a:lnTo>
                <a:lnTo>
                  <a:pt x="568" y="681"/>
                </a:lnTo>
                <a:lnTo>
                  <a:pt x="568" y="681"/>
                </a:lnTo>
                <a:lnTo>
                  <a:pt x="568" y="681"/>
                </a:lnTo>
                <a:lnTo>
                  <a:pt x="568" y="681"/>
                </a:lnTo>
                <a:lnTo>
                  <a:pt x="568" y="681"/>
                </a:lnTo>
                <a:lnTo>
                  <a:pt x="568" y="681"/>
                </a:lnTo>
                <a:lnTo>
                  <a:pt x="568" y="681"/>
                </a:lnTo>
                <a:lnTo>
                  <a:pt x="568" y="681"/>
                </a:lnTo>
                <a:lnTo>
                  <a:pt x="568" y="681"/>
                </a:lnTo>
                <a:lnTo>
                  <a:pt x="567" y="682"/>
                </a:lnTo>
                <a:lnTo>
                  <a:pt x="567" y="682"/>
                </a:lnTo>
                <a:lnTo>
                  <a:pt x="567" y="682"/>
                </a:lnTo>
                <a:lnTo>
                  <a:pt x="567" y="682"/>
                </a:lnTo>
                <a:lnTo>
                  <a:pt x="567" y="682"/>
                </a:lnTo>
                <a:lnTo>
                  <a:pt x="567" y="682"/>
                </a:lnTo>
                <a:lnTo>
                  <a:pt x="567" y="682"/>
                </a:lnTo>
                <a:lnTo>
                  <a:pt x="567" y="682"/>
                </a:lnTo>
                <a:lnTo>
                  <a:pt x="567" y="682"/>
                </a:lnTo>
                <a:lnTo>
                  <a:pt x="567" y="682"/>
                </a:lnTo>
                <a:lnTo>
                  <a:pt x="567" y="682"/>
                </a:lnTo>
                <a:lnTo>
                  <a:pt x="567" y="682"/>
                </a:lnTo>
                <a:lnTo>
                  <a:pt x="567"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2"/>
                </a:lnTo>
                <a:lnTo>
                  <a:pt x="566" y="683"/>
                </a:lnTo>
                <a:lnTo>
                  <a:pt x="566" y="683"/>
                </a:lnTo>
                <a:lnTo>
                  <a:pt x="566" y="683"/>
                </a:lnTo>
                <a:lnTo>
                  <a:pt x="566" y="683"/>
                </a:lnTo>
                <a:lnTo>
                  <a:pt x="566" y="683"/>
                </a:lnTo>
                <a:lnTo>
                  <a:pt x="566" y="683"/>
                </a:lnTo>
                <a:lnTo>
                  <a:pt x="566" y="683"/>
                </a:lnTo>
                <a:lnTo>
                  <a:pt x="566" y="683"/>
                </a:lnTo>
                <a:lnTo>
                  <a:pt x="566" y="683"/>
                </a:lnTo>
                <a:lnTo>
                  <a:pt x="566" y="683"/>
                </a:lnTo>
                <a:lnTo>
                  <a:pt x="566" y="683"/>
                </a:lnTo>
                <a:lnTo>
                  <a:pt x="566" y="683"/>
                </a:lnTo>
                <a:lnTo>
                  <a:pt x="566" y="683"/>
                </a:lnTo>
                <a:lnTo>
                  <a:pt x="566" y="684"/>
                </a:lnTo>
                <a:lnTo>
                  <a:pt x="566" y="684"/>
                </a:lnTo>
                <a:lnTo>
                  <a:pt x="566" y="684"/>
                </a:lnTo>
                <a:lnTo>
                  <a:pt x="566" y="684"/>
                </a:lnTo>
                <a:lnTo>
                  <a:pt x="566" y="684"/>
                </a:lnTo>
                <a:lnTo>
                  <a:pt x="566" y="684"/>
                </a:lnTo>
                <a:lnTo>
                  <a:pt x="566" y="684"/>
                </a:lnTo>
                <a:lnTo>
                  <a:pt x="566" y="684"/>
                </a:lnTo>
                <a:lnTo>
                  <a:pt x="566" y="684"/>
                </a:lnTo>
                <a:lnTo>
                  <a:pt x="566" y="685"/>
                </a:lnTo>
                <a:lnTo>
                  <a:pt x="566" y="685"/>
                </a:lnTo>
                <a:lnTo>
                  <a:pt x="565" y="685"/>
                </a:lnTo>
                <a:lnTo>
                  <a:pt x="565" y="685"/>
                </a:lnTo>
                <a:lnTo>
                  <a:pt x="565" y="685"/>
                </a:lnTo>
                <a:lnTo>
                  <a:pt x="565" y="685"/>
                </a:lnTo>
                <a:lnTo>
                  <a:pt x="565" y="685"/>
                </a:lnTo>
                <a:lnTo>
                  <a:pt x="565" y="684"/>
                </a:lnTo>
                <a:lnTo>
                  <a:pt x="565" y="684"/>
                </a:lnTo>
                <a:lnTo>
                  <a:pt x="565" y="684"/>
                </a:lnTo>
                <a:lnTo>
                  <a:pt x="565" y="684"/>
                </a:lnTo>
                <a:lnTo>
                  <a:pt x="565" y="684"/>
                </a:lnTo>
                <a:lnTo>
                  <a:pt x="565" y="684"/>
                </a:lnTo>
                <a:lnTo>
                  <a:pt x="565" y="684"/>
                </a:lnTo>
                <a:lnTo>
                  <a:pt x="565" y="684"/>
                </a:lnTo>
                <a:lnTo>
                  <a:pt x="565" y="684"/>
                </a:lnTo>
                <a:lnTo>
                  <a:pt x="565" y="683"/>
                </a:lnTo>
                <a:lnTo>
                  <a:pt x="565" y="683"/>
                </a:lnTo>
                <a:lnTo>
                  <a:pt x="565" y="683"/>
                </a:lnTo>
                <a:lnTo>
                  <a:pt x="565" y="683"/>
                </a:lnTo>
                <a:lnTo>
                  <a:pt x="565" y="683"/>
                </a:lnTo>
                <a:lnTo>
                  <a:pt x="565" y="683"/>
                </a:lnTo>
                <a:lnTo>
                  <a:pt x="565" y="683"/>
                </a:lnTo>
                <a:lnTo>
                  <a:pt x="565" y="683"/>
                </a:lnTo>
                <a:lnTo>
                  <a:pt x="564" y="683"/>
                </a:lnTo>
                <a:lnTo>
                  <a:pt x="564" y="683"/>
                </a:lnTo>
                <a:lnTo>
                  <a:pt x="564" y="684"/>
                </a:lnTo>
                <a:lnTo>
                  <a:pt x="564" y="684"/>
                </a:lnTo>
                <a:lnTo>
                  <a:pt x="564" y="684"/>
                </a:lnTo>
                <a:lnTo>
                  <a:pt x="564" y="684"/>
                </a:lnTo>
                <a:lnTo>
                  <a:pt x="564" y="684"/>
                </a:lnTo>
                <a:lnTo>
                  <a:pt x="564" y="684"/>
                </a:lnTo>
                <a:lnTo>
                  <a:pt x="564" y="685"/>
                </a:lnTo>
                <a:lnTo>
                  <a:pt x="565" y="685"/>
                </a:lnTo>
                <a:lnTo>
                  <a:pt x="565" y="685"/>
                </a:lnTo>
                <a:lnTo>
                  <a:pt x="565" y="685"/>
                </a:lnTo>
                <a:lnTo>
                  <a:pt x="565" y="685"/>
                </a:lnTo>
                <a:lnTo>
                  <a:pt x="565" y="685"/>
                </a:lnTo>
                <a:lnTo>
                  <a:pt x="565" y="686"/>
                </a:lnTo>
                <a:lnTo>
                  <a:pt x="565" y="686"/>
                </a:lnTo>
                <a:lnTo>
                  <a:pt x="565" y="686"/>
                </a:lnTo>
                <a:lnTo>
                  <a:pt x="564" y="686"/>
                </a:lnTo>
                <a:lnTo>
                  <a:pt x="564" y="686"/>
                </a:lnTo>
                <a:lnTo>
                  <a:pt x="564" y="686"/>
                </a:lnTo>
                <a:lnTo>
                  <a:pt x="564" y="686"/>
                </a:lnTo>
                <a:lnTo>
                  <a:pt x="564" y="686"/>
                </a:lnTo>
                <a:lnTo>
                  <a:pt x="564" y="686"/>
                </a:lnTo>
                <a:lnTo>
                  <a:pt x="564" y="685"/>
                </a:lnTo>
                <a:lnTo>
                  <a:pt x="563" y="685"/>
                </a:lnTo>
                <a:lnTo>
                  <a:pt x="563" y="685"/>
                </a:lnTo>
                <a:lnTo>
                  <a:pt x="563" y="686"/>
                </a:lnTo>
                <a:lnTo>
                  <a:pt x="563" y="686"/>
                </a:lnTo>
                <a:lnTo>
                  <a:pt x="563" y="686"/>
                </a:lnTo>
                <a:lnTo>
                  <a:pt x="563" y="686"/>
                </a:lnTo>
                <a:lnTo>
                  <a:pt x="563" y="686"/>
                </a:lnTo>
                <a:lnTo>
                  <a:pt x="563" y="686"/>
                </a:lnTo>
                <a:lnTo>
                  <a:pt x="563" y="686"/>
                </a:lnTo>
                <a:lnTo>
                  <a:pt x="563" y="686"/>
                </a:lnTo>
                <a:lnTo>
                  <a:pt x="563" y="686"/>
                </a:lnTo>
                <a:lnTo>
                  <a:pt x="563" y="687"/>
                </a:lnTo>
                <a:lnTo>
                  <a:pt x="563" y="687"/>
                </a:lnTo>
                <a:lnTo>
                  <a:pt x="563" y="687"/>
                </a:lnTo>
                <a:lnTo>
                  <a:pt x="563" y="687"/>
                </a:lnTo>
                <a:lnTo>
                  <a:pt x="563" y="687"/>
                </a:lnTo>
                <a:lnTo>
                  <a:pt x="563" y="687"/>
                </a:lnTo>
                <a:lnTo>
                  <a:pt x="563" y="687"/>
                </a:lnTo>
                <a:lnTo>
                  <a:pt x="563" y="687"/>
                </a:lnTo>
                <a:lnTo>
                  <a:pt x="563" y="687"/>
                </a:lnTo>
                <a:lnTo>
                  <a:pt x="562" y="687"/>
                </a:lnTo>
                <a:lnTo>
                  <a:pt x="562" y="687"/>
                </a:lnTo>
                <a:lnTo>
                  <a:pt x="562" y="687"/>
                </a:lnTo>
                <a:lnTo>
                  <a:pt x="562" y="687"/>
                </a:lnTo>
                <a:lnTo>
                  <a:pt x="562" y="687"/>
                </a:lnTo>
                <a:lnTo>
                  <a:pt x="562" y="687"/>
                </a:lnTo>
                <a:lnTo>
                  <a:pt x="562" y="687"/>
                </a:lnTo>
                <a:lnTo>
                  <a:pt x="562" y="687"/>
                </a:lnTo>
                <a:lnTo>
                  <a:pt x="562" y="687"/>
                </a:lnTo>
                <a:lnTo>
                  <a:pt x="562" y="687"/>
                </a:lnTo>
                <a:lnTo>
                  <a:pt x="562" y="687"/>
                </a:lnTo>
                <a:lnTo>
                  <a:pt x="562" y="687"/>
                </a:lnTo>
                <a:lnTo>
                  <a:pt x="562" y="686"/>
                </a:lnTo>
                <a:lnTo>
                  <a:pt x="562" y="686"/>
                </a:lnTo>
                <a:lnTo>
                  <a:pt x="562" y="686"/>
                </a:lnTo>
                <a:lnTo>
                  <a:pt x="562" y="686"/>
                </a:lnTo>
                <a:lnTo>
                  <a:pt x="562" y="686"/>
                </a:lnTo>
                <a:lnTo>
                  <a:pt x="562" y="686"/>
                </a:lnTo>
                <a:lnTo>
                  <a:pt x="562" y="686"/>
                </a:lnTo>
                <a:lnTo>
                  <a:pt x="562" y="686"/>
                </a:lnTo>
                <a:lnTo>
                  <a:pt x="562" y="686"/>
                </a:lnTo>
                <a:lnTo>
                  <a:pt x="562" y="685"/>
                </a:lnTo>
                <a:lnTo>
                  <a:pt x="562" y="685"/>
                </a:lnTo>
                <a:lnTo>
                  <a:pt x="562" y="685"/>
                </a:lnTo>
                <a:lnTo>
                  <a:pt x="562" y="685"/>
                </a:lnTo>
                <a:lnTo>
                  <a:pt x="562" y="685"/>
                </a:lnTo>
                <a:lnTo>
                  <a:pt x="562" y="685"/>
                </a:lnTo>
                <a:lnTo>
                  <a:pt x="562" y="685"/>
                </a:lnTo>
                <a:lnTo>
                  <a:pt x="562" y="685"/>
                </a:lnTo>
                <a:lnTo>
                  <a:pt x="562" y="685"/>
                </a:lnTo>
                <a:lnTo>
                  <a:pt x="562" y="685"/>
                </a:lnTo>
                <a:lnTo>
                  <a:pt x="562" y="685"/>
                </a:lnTo>
                <a:lnTo>
                  <a:pt x="562" y="685"/>
                </a:lnTo>
                <a:lnTo>
                  <a:pt x="561" y="685"/>
                </a:lnTo>
                <a:lnTo>
                  <a:pt x="561" y="685"/>
                </a:lnTo>
                <a:lnTo>
                  <a:pt x="561" y="685"/>
                </a:lnTo>
                <a:lnTo>
                  <a:pt x="561" y="685"/>
                </a:lnTo>
                <a:lnTo>
                  <a:pt x="561" y="686"/>
                </a:lnTo>
                <a:lnTo>
                  <a:pt x="561" y="686"/>
                </a:lnTo>
                <a:lnTo>
                  <a:pt x="561" y="686"/>
                </a:lnTo>
                <a:lnTo>
                  <a:pt x="561" y="686"/>
                </a:lnTo>
                <a:lnTo>
                  <a:pt x="561" y="686"/>
                </a:lnTo>
                <a:lnTo>
                  <a:pt x="561" y="686"/>
                </a:lnTo>
                <a:lnTo>
                  <a:pt x="561" y="686"/>
                </a:lnTo>
                <a:lnTo>
                  <a:pt x="561" y="686"/>
                </a:lnTo>
                <a:lnTo>
                  <a:pt x="561" y="686"/>
                </a:lnTo>
                <a:lnTo>
                  <a:pt x="561" y="686"/>
                </a:lnTo>
                <a:lnTo>
                  <a:pt x="561" y="686"/>
                </a:lnTo>
                <a:lnTo>
                  <a:pt x="561" y="686"/>
                </a:lnTo>
                <a:lnTo>
                  <a:pt x="560" y="686"/>
                </a:lnTo>
                <a:lnTo>
                  <a:pt x="560" y="686"/>
                </a:lnTo>
                <a:lnTo>
                  <a:pt x="560" y="686"/>
                </a:lnTo>
                <a:lnTo>
                  <a:pt x="560" y="686"/>
                </a:lnTo>
                <a:lnTo>
                  <a:pt x="560" y="686"/>
                </a:lnTo>
                <a:lnTo>
                  <a:pt x="560" y="686"/>
                </a:lnTo>
                <a:lnTo>
                  <a:pt x="560" y="686"/>
                </a:lnTo>
                <a:lnTo>
                  <a:pt x="560" y="686"/>
                </a:lnTo>
                <a:lnTo>
                  <a:pt x="559" y="686"/>
                </a:lnTo>
                <a:lnTo>
                  <a:pt x="559" y="686"/>
                </a:lnTo>
                <a:lnTo>
                  <a:pt x="559" y="687"/>
                </a:lnTo>
                <a:lnTo>
                  <a:pt x="559" y="687"/>
                </a:lnTo>
                <a:lnTo>
                  <a:pt x="559" y="687"/>
                </a:lnTo>
                <a:lnTo>
                  <a:pt x="559" y="687"/>
                </a:lnTo>
                <a:lnTo>
                  <a:pt x="559" y="687"/>
                </a:lnTo>
                <a:lnTo>
                  <a:pt x="559" y="687"/>
                </a:lnTo>
                <a:lnTo>
                  <a:pt x="559" y="687"/>
                </a:lnTo>
                <a:lnTo>
                  <a:pt x="560" y="688"/>
                </a:lnTo>
                <a:lnTo>
                  <a:pt x="560" y="688"/>
                </a:lnTo>
                <a:lnTo>
                  <a:pt x="560" y="688"/>
                </a:lnTo>
                <a:lnTo>
                  <a:pt x="560" y="688"/>
                </a:lnTo>
                <a:lnTo>
                  <a:pt x="560" y="688"/>
                </a:lnTo>
                <a:lnTo>
                  <a:pt x="560" y="688"/>
                </a:lnTo>
                <a:lnTo>
                  <a:pt x="560" y="688"/>
                </a:lnTo>
                <a:lnTo>
                  <a:pt x="560" y="688"/>
                </a:lnTo>
                <a:lnTo>
                  <a:pt x="559" y="688"/>
                </a:lnTo>
                <a:lnTo>
                  <a:pt x="559" y="688"/>
                </a:lnTo>
                <a:lnTo>
                  <a:pt x="559" y="688"/>
                </a:lnTo>
                <a:lnTo>
                  <a:pt x="559" y="688"/>
                </a:lnTo>
                <a:lnTo>
                  <a:pt x="559" y="688"/>
                </a:lnTo>
                <a:lnTo>
                  <a:pt x="559" y="688"/>
                </a:lnTo>
                <a:lnTo>
                  <a:pt x="559" y="688"/>
                </a:lnTo>
                <a:lnTo>
                  <a:pt x="559" y="688"/>
                </a:lnTo>
                <a:lnTo>
                  <a:pt x="559" y="688"/>
                </a:lnTo>
                <a:lnTo>
                  <a:pt x="559" y="688"/>
                </a:lnTo>
                <a:lnTo>
                  <a:pt x="559" y="688"/>
                </a:lnTo>
                <a:lnTo>
                  <a:pt x="559" y="688"/>
                </a:lnTo>
                <a:lnTo>
                  <a:pt x="559" y="687"/>
                </a:lnTo>
                <a:lnTo>
                  <a:pt x="559" y="687"/>
                </a:lnTo>
                <a:lnTo>
                  <a:pt x="559" y="687"/>
                </a:lnTo>
                <a:lnTo>
                  <a:pt x="559" y="687"/>
                </a:lnTo>
                <a:lnTo>
                  <a:pt x="559" y="687"/>
                </a:lnTo>
                <a:lnTo>
                  <a:pt x="559" y="687"/>
                </a:lnTo>
                <a:lnTo>
                  <a:pt x="559" y="686"/>
                </a:lnTo>
                <a:lnTo>
                  <a:pt x="559" y="686"/>
                </a:lnTo>
                <a:lnTo>
                  <a:pt x="559" y="686"/>
                </a:lnTo>
                <a:lnTo>
                  <a:pt x="559" y="686"/>
                </a:lnTo>
                <a:lnTo>
                  <a:pt x="559" y="686"/>
                </a:lnTo>
                <a:lnTo>
                  <a:pt x="559" y="686"/>
                </a:lnTo>
                <a:lnTo>
                  <a:pt x="559" y="686"/>
                </a:lnTo>
                <a:lnTo>
                  <a:pt x="559" y="686"/>
                </a:lnTo>
                <a:lnTo>
                  <a:pt x="559" y="686"/>
                </a:lnTo>
                <a:lnTo>
                  <a:pt x="558" y="686"/>
                </a:lnTo>
                <a:lnTo>
                  <a:pt x="558" y="686"/>
                </a:lnTo>
                <a:lnTo>
                  <a:pt x="558" y="686"/>
                </a:lnTo>
                <a:lnTo>
                  <a:pt x="558" y="686"/>
                </a:lnTo>
                <a:lnTo>
                  <a:pt x="558" y="686"/>
                </a:lnTo>
                <a:lnTo>
                  <a:pt x="558" y="686"/>
                </a:lnTo>
                <a:lnTo>
                  <a:pt x="558" y="686"/>
                </a:lnTo>
                <a:lnTo>
                  <a:pt x="557" y="686"/>
                </a:lnTo>
                <a:lnTo>
                  <a:pt x="557" y="686"/>
                </a:lnTo>
                <a:lnTo>
                  <a:pt x="557" y="686"/>
                </a:lnTo>
                <a:lnTo>
                  <a:pt x="557" y="686"/>
                </a:lnTo>
                <a:lnTo>
                  <a:pt x="557" y="686"/>
                </a:lnTo>
                <a:lnTo>
                  <a:pt x="557" y="686"/>
                </a:lnTo>
                <a:lnTo>
                  <a:pt x="557" y="686"/>
                </a:lnTo>
                <a:lnTo>
                  <a:pt x="556" y="686"/>
                </a:lnTo>
                <a:lnTo>
                  <a:pt x="556" y="686"/>
                </a:lnTo>
                <a:lnTo>
                  <a:pt x="556" y="686"/>
                </a:lnTo>
                <a:lnTo>
                  <a:pt x="556" y="686"/>
                </a:lnTo>
                <a:lnTo>
                  <a:pt x="556" y="686"/>
                </a:lnTo>
                <a:lnTo>
                  <a:pt x="556" y="686"/>
                </a:lnTo>
                <a:lnTo>
                  <a:pt x="556" y="686"/>
                </a:lnTo>
                <a:lnTo>
                  <a:pt x="556" y="686"/>
                </a:lnTo>
                <a:lnTo>
                  <a:pt x="555" y="686"/>
                </a:lnTo>
                <a:lnTo>
                  <a:pt x="555" y="687"/>
                </a:lnTo>
                <a:lnTo>
                  <a:pt x="555" y="687"/>
                </a:lnTo>
                <a:lnTo>
                  <a:pt x="555" y="687"/>
                </a:lnTo>
                <a:lnTo>
                  <a:pt x="555" y="687"/>
                </a:lnTo>
                <a:lnTo>
                  <a:pt x="555" y="687"/>
                </a:lnTo>
                <a:lnTo>
                  <a:pt x="555" y="687"/>
                </a:lnTo>
                <a:lnTo>
                  <a:pt x="554" y="687"/>
                </a:lnTo>
                <a:lnTo>
                  <a:pt x="554" y="687"/>
                </a:lnTo>
                <a:lnTo>
                  <a:pt x="554" y="687"/>
                </a:lnTo>
                <a:lnTo>
                  <a:pt x="554" y="687"/>
                </a:lnTo>
                <a:lnTo>
                  <a:pt x="554" y="687"/>
                </a:lnTo>
                <a:lnTo>
                  <a:pt x="554" y="687"/>
                </a:lnTo>
                <a:lnTo>
                  <a:pt x="554" y="687"/>
                </a:lnTo>
                <a:lnTo>
                  <a:pt x="554" y="687"/>
                </a:lnTo>
                <a:lnTo>
                  <a:pt x="554" y="687"/>
                </a:lnTo>
                <a:lnTo>
                  <a:pt x="554" y="687"/>
                </a:lnTo>
                <a:lnTo>
                  <a:pt x="554" y="687"/>
                </a:lnTo>
                <a:lnTo>
                  <a:pt x="554" y="687"/>
                </a:lnTo>
                <a:lnTo>
                  <a:pt x="554" y="686"/>
                </a:lnTo>
                <a:lnTo>
                  <a:pt x="554" y="686"/>
                </a:lnTo>
                <a:lnTo>
                  <a:pt x="554" y="686"/>
                </a:lnTo>
                <a:lnTo>
                  <a:pt x="554" y="686"/>
                </a:lnTo>
                <a:lnTo>
                  <a:pt x="554" y="686"/>
                </a:lnTo>
                <a:lnTo>
                  <a:pt x="554" y="686"/>
                </a:lnTo>
                <a:lnTo>
                  <a:pt x="554" y="686"/>
                </a:lnTo>
                <a:lnTo>
                  <a:pt x="554" y="685"/>
                </a:lnTo>
                <a:lnTo>
                  <a:pt x="554" y="685"/>
                </a:lnTo>
                <a:lnTo>
                  <a:pt x="554" y="685"/>
                </a:lnTo>
                <a:lnTo>
                  <a:pt x="554" y="685"/>
                </a:lnTo>
                <a:lnTo>
                  <a:pt x="554" y="686"/>
                </a:lnTo>
                <a:lnTo>
                  <a:pt x="553" y="686"/>
                </a:lnTo>
                <a:lnTo>
                  <a:pt x="553" y="686"/>
                </a:lnTo>
                <a:lnTo>
                  <a:pt x="553" y="686"/>
                </a:lnTo>
                <a:lnTo>
                  <a:pt x="553" y="686"/>
                </a:lnTo>
                <a:lnTo>
                  <a:pt x="553" y="686"/>
                </a:lnTo>
                <a:lnTo>
                  <a:pt x="552" y="686"/>
                </a:lnTo>
                <a:lnTo>
                  <a:pt x="552" y="686"/>
                </a:lnTo>
                <a:lnTo>
                  <a:pt x="552" y="686"/>
                </a:lnTo>
                <a:lnTo>
                  <a:pt x="552" y="686"/>
                </a:lnTo>
                <a:lnTo>
                  <a:pt x="552" y="687"/>
                </a:lnTo>
                <a:lnTo>
                  <a:pt x="552" y="687"/>
                </a:lnTo>
                <a:lnTo>
                  <a:pt x="552" y="687"/>
                </a:lnTo>
                <a:lnTo>
                  <a:pt x="552" y="687"/>
                </a:lnTo>
                <a:lnTo>
                  <a:pt x="552" y="687"/>
                </a:lnTo>
                <a:lnTo>
                  <a:pt x="552" y="687"/>
                </a:lnTo>
                <a:lnTo>
                  <a:pt x="552" y="687"/>
                </a:lnTo>
                <a:lnTo>
                  <a:pt x="552" y="687"/>
                </a:lnTo>
                <a:lnTo>
                  <a:pt x="551" y="687"/>
                </a:lnTo>
                <a:lnTo>
                  <a:pt x="551" y="687"/>
                </a:lnTo>
                <a:lnTo>
                  <a:pt x="551" y="687"/>
                </a:lnTo>
                <a:lnTo>
                  <a:pt x="551" y="687"/>
                </a:lnTo>
                <a:lnTo>
                  <a:pt x="551" y="687"/>
                </a:lnTo>
                <a:lnTo>
                  <a:pt x="551" y="686"/>
                </a:lnTo>
                <a:lnTo>
                  <a:pt x="551" y="686"/>
                </a:lnTo>
                <a:lnTo>
                  <a:pt x="551" y="686"/>
                </a:lnTo>
                <a:lnTo>
                  <a:pt x="552" y="686"/>
                </a:lnTo>
                <a:lnTo>
                  <a:pt x="552" y="686"/>
                </a:lnTo>
                <a:lnTo>
                  <a:pt x="552" y="686"/>
                </a:lnTo>
                <a:lnTo>
                  <a:pt x="552" y="686"/>
                </a:lnTo>
                <a:lnTo>
                  <a:pt x="552" y="686"/>
                </a:lnTo>
                <a:lnTo>
                  <a:pt x="552" y="686"/>
                </a:lnTo>
                <a:lnTo>
                  <a:pt x="552" y="686"/>
                </a:lnTo>
                <a:lnTo>
                  <a:pt x="552" y="686"/>
                </a:lnTo>
                <a:lnTo>
                  <a:pt x="552" y="686"/>
                </a:lnTo>
                <a:lnTo>
                  <a:pt x="552" y="686"/>
                </a:lnTo>
                <a:lnTo>
                  <a:pt x="552" y="685"/>
                </a:lnTo>
                <a:lnTo>
                  <a:pt x="552" y="685"/>
                </a:lnTo>
                <a:lnTo>
                  <a:pt x="552" y="685"/>
                </a:lnTo>
                <a:lnTo>
                  <a:pt x="552" y="685"/>
                </a:lnTo>
                <a:lnTo>
                  <a:pt x="552" y="685"/>
                </a:lnTo>
                <a:lnTo>
                  <a:pt x="552" y="685"/>
                </a:lnTo>
                <a:lnTo>
                  <a:pt x="552" y="684"/>
                </a:lnTo>
                <a:lnTo>
                  <a:pt x="552" y="684"/>
                </a:lnTo>
                <a:lnTo>
                  <a:pt x="552" y="684"/>
                </a:lnTo>
                <a:lnTo>
                  <a:pt x="552" y="684"/>
                </a:lnTo>
                <a:lnTo>
                  <a:pt x="551" y="684"/>
                </a:lnTo>
                <a:lnTo>
                  <a:pt x="551" y="684"/>
                </a:lnTo>
                <a:lnTo>
                  <a:pt x="551" y="684"/>
                </a:lnTo>
                <a:lnTo>
                  <a:pt x="551" y="684"/>
                </a:lnTo>
                <a:lnTo>
                  <a:pt x="551" y="684"/>
                </a:lnTo>
                <a:lnTo>
                  <a:pt x="551" y="684"/>
                </a:lnTo>
                <a:lnTo>
                  <a:pt x="551" y="683"/>
                </a:lnTo>
                <a:lnTo>
                  <a:pt x="551" y="684"/>
                </a:lnTo>
                <a:lnTo>
                  <a:pt x="551" y="684"/>
                </a:lnTo>
                <a:lnTo>
                  <a:pt x="550" y="684"/>
                </a:lnTo>
                <a:lnTo>
                  <a:pt x="550" y="684"/>
                </a:lnTo>
                <a:lnTo>
                  <a:pt x="550" y="684"/>
                </a:lnTo>
                <a:lnTo>
                  <a:pt x="550" y="684"/>
                </a:lnTo>
                <a:lnTo>
                  <a:pt x="550" y="685"/>
                </a:lnTo>
                <a:lnTo>
                  <a:pt x="550" y="685"/>
                </a:lnTo>
                <a:lnTo>
                  <a:pt x="550" y="685"/>
                </a:lnTo>
                <a:lnTo>
                  <a:pt x="550" y="685"/>
                </a:lnTo>
                <a:lnTo>
                  <a:pt x="550" y="685"/>
                </a:lnTo>
                <a:lnTo>
                  <a:pt x="550" y="685"/>
                </a:lnTo>
                <a:lnTo>
                  <a:pt x="550" y="686"/>
                </a:lnTo>
                <a:lnTo>
                  <a:pt x="550" y="686"/>
                </a:lnTo>
                <a:lnTo>
                  <a:pt x="550" y="686"/>
                </a:lnTo>
                <a:lnTo>
                  <a:pt x="550" y="686"/>
                </a:lnTo>
                <a:lnTo>
                  <a:pt x="550" y="686"/>
                </a:lnTo>
                <a:lnTo>
                  <a:pt x="550" y="686"/>
                </a:lnTo>
                <a:lnTo>
                  <a:pt x="550" y="687"/>
                </a:lnTo>
                <a:lnTo>
                  <a:pt x="550" y="687"/>
                </a:lnTo>
                <a:lnTo>
                  <a:pt x="550" y="687"/>
                </a:lnTo>
                <a:lnTo>
                  <a:pt x="550" y="687"/>
                </a:lnTo>
                <a:lnTo>
                  <a:pt x="550" y="687"/>
                </a:lnTo>
                <a:lnTo>
                  <a:pt x="550" y="687"/>
                </a:lnTo>
                <a:lnTo>
                  <a:pt x="549" y="687"/>
                </a:lnTo>
                <a:lnTo>
                  <a:pt x="549" y="687"/>
                </a:lnTo>
                <a:lnTo>
                  <a:pt x="549" y="687"/>
                </a:lnTo>
                <a:lnTo>
                  <a:pt x="549" y="687"/>
                </a:lnTo>
                <a:lnTo>
                  <a:pt x="549" y="687"/>
                </a:lnTo>
                <a:lnTo>
                  <a:pt x="549" y="687"/>
                </a:lnTo>
                <a:lnTo>
                  <a:pt x="549" y="687"/>
                </a:lnTo>
                <a:lnTo>
                  <a:pt x="549" y="686"/>
                </a:lnTo>
                <a:lnTo>
                  <a:pt x="549" y="686"/>
                </a:lnTo>
                <a:lnTo>
                  <a:pt x="549" y="686"/>
                </a:lnTo>
                <a:lnTo>
                  <a:pt x="549" y="686"/>
                </a:lnTo>
                <a:lnTo>
                  <a:pt x="549" y="686"/>
                </a:lnTo>
                <a:lnTo>
                  <a:pt x="549" y="686"/>
                </a:lnTo>
                <a:lnTo>
                  <a:pt x="549" y="686"/>
                </a:lnTo>
                <a:lnTo>
                  <a:pt x="550" y="685"/>
                </a:lnTo>
                <a:lnTo>
                  <a:pt x="550" y="685"/>
                </a:lnTo>
                <a:lnTo>
                  <a:pt x="550" y="685"/>
                </a:lnTo>
                <a:lnTo>
                  <a:pt x="550" y="685"/>
                </a:lnTo>
                <a:lnTo>
                  <a:pt x="549" y="685"/>
                </a:lnTo>
                <a:lnTo>
                  <a:pt x="549" y="685"/>
                </a:lnTo>
                <a:lnTo>
                  <a:pt x="549" y="685"/>
                </a:lnTo>
                <a:lnTo>
                  <a:pt x="549" y="685"/>
                </a:lnTo>
                <a:lnTo>
                  <a:pt x="549" y="685"/>
                </a:lnTo>
                <a:lnTo>
                  <a:pt x="548" y="685"/>
                </a:lnTo>
                <a:lnTo>
                  <a:pt x="548" y="685"/>
                </a:lnTo>
                <a:lnTo>
                  <a:pt x="548" y="685"/>
                </a:lnTo>
                <a:lnTo>
                  <a:pt x="548" y="685"/>
                </a:lnTo>
                <a:lnTo>
                  <a:pt x="548" y="685"/>
                </a:lnTo>
                <a:lnTo>
                  <a:pt x="548" y="685"/>
                </a:lnTo>
                <a:lnTo>
                  <a:pt x="547" y="685"/>
                </a:lnTo>
                <a:lnTo>
                  <a:pt x="547" y="685"/>
                </a:lnTo>
                <a:lnTo>
                  <a:pt x="547" y="685"/>
                </a:lnTo>
                <a:lnTo>
                  <a:pt x="547" y="685"/>
                </a:lnTo>
                <a:lnTo>
                  <a:pt x="547" y="685"/>
                </a:lnTo>
                <a:lnTo>
                  <a:pt x="547" y="685"/>
                </a:lnTo>
                <a:lnTo>
                  <a:pt x="547" y="685"/>
                </a:lnTo>
                <a:lnTo>
                  <a:pt x="547" y="684"/>
                </a:lnTo>
                <a:lnTo>
                  <a:pt x="547" y="684"/>
                </a:lnTo>
                <a:lnTo>
                  <a:pt x="547" y="684"/>
                </a:lnTo>
                <a:lnTo>
                  <a:pt x="547" y="684"/>
                </a:lnTo>
                <a:lnTo>
                  <a:pt x="547" y="684"/>
                </a:lnTo>
                <a:lnTo>
                  <a:pt x="547" y="684"/>
                </a:lnTo>
                <a:lnTo>
                  <a:pt x="547" y="684"/>
                </a:lnTo>
                <a:lnTo>
                  <a:pt x="548" y="684"/>
                </a:lnTo>
                <a:lnTo>
                  <a:pt x="548" y="684"/>
                </a:lnTo>
                <a:lnTo>
                  <a:pt x="548" y="684"/>
                </a:lnTo>
                <a:lnTo>
                  <a:pt x="548" y="684"/>
                </a:lnTo>
                <a:lnTo>
                  <a:pt x="548" y="684"/>
                </a:lnTo>
                <a:lnTo>
                  <a:pt x="548" y="683"/>
                </a:lnTo>
                <a:lnTo>
                  <a:pt x="548" y="683"/>
                </a:lnTo>
                <a:lnTo>
                  <a:pt x="548" y="683"/>
                </a:lnTo>
                <a:lnTo>
                  <a:pt x="548" y="683"/>
                </a:lnTo>
                <a:lnTo>
                  <a:pt x="548" y="683"/>
                </a:lnTo>
                <a:lnTo>
                  <a:pt x="547" y="683"/>
                </a:lnTo>
                <a:lnTo>
                  <a:pt x="547" y="683"/>
                </a:lnTo>
                <a:lnTo>
                  <a:pt x="547" y="683"/>
                </a:lnTo>
                <a:lnTo>
                  <a:pt x="547" y="683"/>
                </a:lnTo>
                <a:lnTo>
                  <a:pt x="547" y="683"/>
                </a:lnTo>
                <a:lnTo>
                  <a:pt x="547" y="683"/>
                </a:lnTo>
                <a:lnTo>
                  <a:pt x="547" y="683"/>
                </a:lnTo>
                <a:lnTo>
                  <a:pt x="547" y="683"/>
                </a:lnTo>
                <a:lnTo>
                  <a:pt x="547" y="683"/>
                </a:lnTo>
                <a:lnTo>
                  <a:pt x="546" y="683"/>
                </a:lnTo>
                <a:lnTo>
                  <a:pt x="546" y="683"/>
                </a:lnTo>
                <a:lnTo>
                  <a:pt x="546" y="683"/>
                </a:lnTo>
                <a:lnTo>
                  <a:pt x="546" y="683"/>
                </a:lnTo>
                <a:lnTo>
                  <a:pt x="546" y="683"/>
                </a:lnTo>
                <a:lnTo>
                  <a:pt x="546" y="683"/>
                </a:lnTo>
                <a:lnTo>
                  <a:pt x="546" y="683"/>
                </a:lnTo>
                <a:lnTo>
                  <a:pt x="545" y="683"/>
                </a:lnTo>
                <a:lnTo>
                  <a:pt x="545" y="683"/>
                </a:lnTo>
                <a:lnTo>
                  <a:pt x="545" y="683"/>
                </a:lnTo>
                <a:lnTo>
                  <a:pt x="546" y="683"/>
                </a:lnTo>
                <a:lnTo>
                  <a:pt x="546" y="682"/>
                </a:lnTo>
                <a:lnTo>
                  <a:pt x="546" y="682"/>
                </a:lnTo>
                <a:lnTo>
                  <a:pt x="546" y="682"/>
                </a:lnTo>
                <a:lnTo>
                  <a:pt x="546" y="682"/>
                </a:lnTo>
                <a:lnTo>
                  <a:pt x="546" y="682"/>
                </a:lnTo>
                <a:lnTo>
                  <a:pt x="546" y="682"/>
                </a:lnTo>
                <a:lnTo>
                  <a:pt x="546" y="682"/>
                </a:lnTo>
                <a:lnTo>
                  <a:pt x="545" y="681"/>
                </a:lnTo>
                <a:lnTo>
                  <a:pt x="545" y="681"/>
                </a:lnTo>
                <a:lnTo>
                  <a:pt x="545" y="681"/>
                </a:lnTo>
                <a:lnTo>
                  <a:pt x="545" y="681"/>
                </a:lnTo>
                <a:lnTo>
                  <a:pt x="545" y="681"/>
                </a:lnTo>
                <a:lnTo>
                  <a:pt x="545" y="681"/>
                </a:lnTo>
                <a:lnTo>
                  <a:pt x="545" y="682"/>
                </a:lnTo>
                <a:lnTo>
                  <a:pt x="545" y="682"/>
                </a:lnTo>
                <a:lnTo>
                  <a:pt x="544" y="682"/>
                </a:lnTo>
                <a:lnTo>
                  <a:pt x="544" y="682"/>
                </a:lnTo>
                <a:lnTo>
                  <a:pt x="544" y="682"/>
                </a:lnTo>
                <a:lnTo>
                  <a:pt x="544" y="682"/>
                </a:lnTo>
                <a:lnTo>
                  <a:pt x="544" y="682"/>
                </a:lnTo>
                <a:lnTo>
                  <a:pt x="544" y="682"/>
                </a:lnTo>
                <a:lnTo>
                  <a:pt x="544" y="683"/>
                </a:lnTo>
                <a:lnTo>
                  <a:pt x="544" y="683"/>
                </a:lnTo>
                <a:lnTo>
                  <a:pt x="544" y="683"/>
                </a:lnTo>
                <a:lnTo>
                  <a:pt x="543" y="683"/>
                </a:lnTo>
                <a:lnTo>
                  <a:pt x="543" y="682"/>
                </a:lnTo>
                <a:lnTo>
                  <a:pt x="543" y="682"/>
                </a:lnTo>
                <a:lnTo>
                  <a:pt x="543" y="682"/>
                </a:lnTo>
                <a:lnTo>
                  <a:pt x="543" y="682"/>
                </a:lnTo>
                <a:lnTo>
                  <a:pt x="543" y="682"/>
                </a:lnTo>
                <a:lnTo>
                  <a:pt x="543" y="682"/>
                </a:lnTo>
                <a:lnTo>
                  <a:pt x="543" y="682"/>
                </a:lnTo>
                <a:lnTo>
                  <a:pt x="543" y="682"/>
                </a:lnTo>
                <a:lnTo>
                  <a:pt x="543" y="682"/>
                </a:lnTo>
                <a:lnTo>
                  <a:pt x="543" y="682"/>
                </a:lnTo>
                <a:lnTo>
                  <a:pt x="543" y="682"/>
                </a:lnTo>
                <a:lnTo>
                  <a:pt x="543" y="682"/>
                </a:lnTo>
                <a:lnTo>
                  <a:pt x="543" y="682"/>
                </a:lnTo>
                <a:lnTo>
                  <a:pt x="543" y="681"/>
                </a:lnTo>
                <a:lnTo>
                  <a:pt x="543" y="681"/>
                </a:lnTo>
                <a:lnTo>
                  <a:pt x="543" y="681"/>
                </a:lnTo>
                <a:lnTo>
                  <a:pt x="543" y="681"/>
                </a:lnTo>
                <a:lnTo>
                  <a:pt x="543" y="681"/>
                </a:lnTo>
                <a:lnTo>
                  <a:pt x="543" y="681"/>
                </a:lnTo>
                <a:lnTo>
                  <a:pt x="542" y="681"/>
                </a:lnTo>
                <a:lnTo>
                  <a:pt x="542" y="681"/>
                </a:lnTo>
                <a:lnTo>
                  <a:pt x="542" y="681"/>
                </a:lnTo>
                <a:lnTo>
                  <a:pt x="542" y="681"/>
                </a:lnTo>
                <a:lnTo>
                  <a:pt x="542" y="681"/>
                </a:lnTo>
                <a:lnTo>
                  <a:pt x="542" y="681"/>
                </a:lnTo>
                <a:lnTo>
                  <a:pt x="542" y="681"/>
                </a:lnTo>
                <a:lnTo>
                  <a:pt x="542" y="681"/>
                </a:lnTo>
                <a:lnTo>
                  <a:pt x="543" y="680"/>
                </a:lnTo>
                <a:lnTo>
                  <a:pt x="543" y="680"/>
                </a:lnTo>
                <a:lnTo>
                  <a:pt x="543" y="680"/>
                </a:lnTo>
                <a:lnTo>
                  <a:pt x="543" y="680"/>
                </a:lnTo>
                <a:lnTo>
                  <a:pt x="543" y="680"/>
                </a:lnTo>
                <a:lnTo>
                  <a:pt x="542" y="680"/>
                </a:lnTo>
                <a:lnTo>
                  <a:pt x="542" y="680"/>
                </a:lnTo>
                <a:lnTo>
                  <a:pt x="542" y="680"/>
                </a:lnTo>
                <a:lnTo>
                  <a:pt x="542" y="680"/>
                </a:lnTo>
                <a:lnTo>
                  <a:pt x="542" y="680"/>
                </a:lnTo>
                <a:lnTo>
                  <a:pt x="542" y="680"/>
                </a:lnTo>
                <a:lnTo>
                  <a:pt x="542" y="680"/>
                </a:lnTo>
                <a:lnTo>
                  <a:pt x="541" y="680"/>
                </a:lnTo>
                <a:lnTo>
                  <a:pt x="541" y="680"/>
                </a:lnTo>
                <a:lnTo>
                  <a:pt x="541" y="680"/>
                </a:lnTo>
                <a:lnTo>
                  <a:pt x="541" y="680"/>
                </a:lnTo>
                <a:lnTo>
                  <a:pt x="541" y="680"/>
                </a:lnTo>
                <a:lnTo>
                  <a:pt x="541" y="680"/>
                </a:lnTo>
                <a:lnTo>
                  <a:pt x="541" y="680"/>
                </a:lnTo>
                <a:lnTo>
                  <a:pt x="540" y="680"/>
                </a:lnTo>
                <a:lnTo>
                  <a:pt x="540" y="680"/>
                </a:lnTo>
                <a:lnTo>
                  <a:pt x="540" y="679"/>
                </a:lnTo>
                <a:lnTo>
                  <a:pt x="540" y="679"/>
                </a:lnTo>
                <a:lnTo>
                  <a:pt x="540" y="679"/>
                </a:lnTo>
                <a:lnTo>
                  <a:pt x="540" y="679"/>
                </a:lnTo>
                <a:lnTo>
                  <a:pt x="540" y="679"/>
                </a:lnTo>
                <a:lnTo>
                  <a:pt x="540" y="679"/>
                </a:lnTo>
                <a:lnTo>
                  <a:pt x="540" y="678"/>
                </a:lnTo>
                <a:lnTo>
                  <a:pt x="540" y="678"/>
                </a:lnTo>
                <a:lnTo>
                  <a:pt x="540" y="678"/>
                </a:lnTo>
                <a:lnTo>
                  <a:pt x="540" y="678"/>
                </a:lnTo>
                <a:lnTo>
                  <a:pt x="540" y="678"/>
                </a:lnTo>
                <a:lnTo>
                  <a:pt x="540" y="678"/>
                </a:lnTo>
                <a:lnTo>
                  <a:pt x="540" y="678"/>
                </a:lnTo>
                <a:lnTo>
                  <a:pt x="540" y="678"/>
                </a:lnTo>
                <a:lnTo>
                  <a:pt x="540" y="678"/>
                </a:lnTo>
                <a:lnTo>
                  <a:pt x="540" y="678"/>
                </a:lnTo>
                <a:lnTo>
                  <a:pt x="540" y="678"/>
                </a:lnTo>
                <a:lnTo>
                  <a:pt x="539" y="678"/>
                </a:lnTo>
                <a:lnTo>
                  <a:pt x="539" y="679"/>
                </a:lnTo>
                <a:lnTo>
                  <a:pt x="539" y="679"/>
                </a:lnTo>
                <a:lnTo>
                  <a:pt x="539" y="679"/>
                </a:lnTo>
                <a:lnTo>
                  <a:pt x="539" y="679"/>
                </a:lnTo>
                <a:lnTo>
                  <a:pt x="539" y="679"/>
                </a:lnTo>
                <a:lnTo>
                  <a:pt x="539" y="678"/>
                </a:lnTo>
                <a:lnTo>
                  <a:pt x="539" y="678"/>
                </a:lnTo>
                <a:lnTo>
                  <a:pt x="539" y="678"/>
                </a:lnTo>
                <a:lnTo>
                  <a:pt x="539" y="678"/>
                </a:lnTo>
                <a:lnTo>
                  <a:pt x="539" y="678"/>
                </a:lnTo>
                <a:lnTo>
                  <a:pt x="538" y="678"/>
                </a:lnTo>
                <a:lnTo>
                  <a:pt x="538" y="678"/>
                </a:lnTo>
                <a:lnTo>
                  <a:pt x="538" y="679"/>
                </a:lnTo>
                <a:lnTo>
                  <a:pt x="538" y="679"/>
                </a:lnTo>
                <a:lnTo>
                  <a:pt x="538" y="679"/>
                </a:lnTo>
                <a:lnTo>
                  <a:pt x="537" y="679"/>
                </a:lnTo>
                <a:lnTo>
                  <a:pt x="537" y="679"/>
                </a:lnTo>
                <a:lnTo>
                  <a:pt x="537" y="679"/>
                </a:lnTo>
                <a:lnTo>
                  <a:pt x="537" y="679"/>
                </a:lnTo>
                <a:lnTo>
                  <a:pt x="537" y="679"/>
                </a:lnTo>
                <a:lnTo>
                  <a:pt x="537" y="679"/>
                </a:lnTo>
                <a:lnTo>
                  <a:pt x="537" y="679"/>
                </a:lnTo>
                <a:lnTo>
                  <a:pt x="537" y="680"/>
                </a:lnTo>
                <a:lnTo>
                  <a:pt x="537" y="680"/>
                </a:lnTo>
                <a:lnTo>
                  <a:pt x="536" y="680"/>
                </a:lnTo>
                <a:lnTo>
                  <a:pt x="536" y="680"/>
                </a:lnTo>
                <a:lnTo>
                  <a:pt x="536" y="680"/>
                </a:lnTo>
                <a:lnTo>
                  <a:pt x="536" y="680"/>
                </a:lnTo>
                <a:lnTo>
                  <a:pt x="536" y="680"/>
                </a:lnTo>
                <a:lnTo>
                  <a:pt x="536" y="680"/>
                </a:lnTo>
                <a:lnTo>
                  <a:pt x="536" y="680"/>
                </a:lnTo>
                <a:lnTo>
                  <a:pt x="536" y="679"/>
                </a:lnTo>
                <a:lnTo>
                  <a:pt x="536" y="679"/>
                </a:lnTo>
                <a:lnTo>
                  <a:pt x="536" y="679"/>
                </a:lnTo>
                <a:lnTo>
                  <a:pt x="536" y="679"/>
                </a:lnTo>
                <a:lnTo>
                  <a:pt x="536" y="679"/>
                </a:lnTo>
                <a:lnTo>
                  <a:pt x="536" y="679"/>
                </a:lnTo>
                <a:lnTo>
                  <a:pt x="536" y="678"/>
                </a:lnTo>
                <a:lnTo>
                  <a:pt x="535" y="678"/>
                </a:lnTo>
                <a:lnTo>
                  <a:pt x="535" y="678"/>
                </a:lnTo>
                <a:lnTo>
                  <a:pt x="535" y="678"/>
                </a:lnTo>
                <a:lnTo>
                  <a:pt x="535" y="678"/>
                </a:lnTo>
                <a:lnTo>
                  <a:pt x="535" y="678"/>
                </a:lnTo>
                <a:lnTo>
                  <a:pt x="535" y="677"/>
                </a:lnTo>
                <a:lnTo>
                  <a:pt x="535" y="677"/>
                </a:lnTo>
                <a:lnTo>
                  <a:pt x="534" y="677"/>
                </a:lnTo>
                <a:lnTo>
                  <a:pt x="534" y="677"/>
                </a:lnTo>
                <a:lnTo>
                  <a:pt x="534" y="677"/>
                </a:lnTo>
                <a:lnTo>
                  <a:pt x="534" y="677"/>
                </a:lnTo>
                <a:lnTo>
                  <a:pt x="534" y="677"/>
                </a:lnTo>
                <a:lnTo>
                  <a:pt x="534" y="677"/>
                </a:lnTo>
                <a:lnTo>
                  <a:pt x="533" y="677"/>
                </a:lnTo>
                <a:lnTo>
                  <a:pt x="533" y="677"/>
                </a:lnTo>
                <a:lnTo>
                  <a:pt x="533" y="677"/>
                </a:lnTo>
                <a:lnTo>
                  <a:pt x="533" y="677"/>
                </a:lnTo>
                <a:lnTo>
                  <a:pt x="533" y="677"/>
                </a:lnTo>
                <a:lnTo>
                  <a:pt x="533" y="677"/>
                </a:lnTo>
                <a:lnTo>
                  <a:pt x="533" y="677"/>
                </a:lnTo>
                <a:lnTo>
                  <a:pt x="533" y="676"/>
                </a:lnTo>
                <a:lnTo>
                  <a:pt x="533" y="676"/>
                </a:lnTo>
                <a:lnTo>
                  <a:pt x="533" y="676"/>
                </a:lnTo>
                <a:lnTo>
                  <a:pt x="533" y="676"/>
                </a:lnTo>
                <a:lnTo>
                  <a:pt x="533" y="676"/>
                </a:lnTo>
                <a:lnTo>
                  <a:pt x="532" y="675"/>
                </a:lnTo>
                <a:lnTo>
                  <a:pt x="532" y="675"/>
                </a:lnTo>
                <a:lnTo>
                  <a:pt x="532" y="675"/>
                </a:lnTo>
                <a:lnTo>
                  <a:pt x="532" y="674"/>
                </a:lnTo>
                <a:lnTo>
                  <a:pt x="532" y="674"/>
                </a:lnTo>
                <a:lnTo>
                  <a:pt x="532" y="674"/>
                </a:lnTo>
                <a:lnTo>
                  <a:pt x="532" y="674"/>
                </a:lnTo>
                <a:lnTo>
                  <a:pt x="532" y="674"/>
                </a:lnTo>
                <a:lnTo>
                  <a:pt x="532" y="674"/>
                </a:lnTo>
                <a:lnTo>
                  <a:pt x="532" y="673"/>
                </a:lnTo>
                <a:lnTo>
                  <a:pt x="533" y="673"/>
                </a:lnTo>
                <a:lnTo>
                  <a:pt x="533" y="673"/>
                </a:lnTo>
                <a:lnTo>
                  <a:pt x="533" y="673"/>
                </a:lnTo>
                <a:lnTo>
                  <a:pt x="533" y="673"/>
                </a:lnTo>
                <a:lnTo>
                  <a:pt x="533" y="673"/>
                </a:lnTo>
                <a:lnTo>
                  <a:pt x="533" y="673"/>
                </a:lnTo>
                <a:lnTo>
                  <a:pt x="533" y="673"/>
                </a:lnTo>
                <a:lnTo>
                  <a:pt x="533" y="673"/>
                </a:lnTo>
                <a:lnTo>
                  <a:pt x="533" y="672"/>
                </a:lnTo>
                <a:lnTo>
                  <a:pt x="533" y="672"/>
                </a:lnTo>
                <a:lnTo>
                  <a:pt x="533" y="672"/>
                </a:lnTo>
                <a:lnTo>
                  <a:pt x="533" y="672"/>
                </a:lnTo>
                <a:lnTo>
                  <a:pt x="533" y="672"/>
                </a:lnTo>
                <a:lnTo>
                  <a:pt x="532" y="672"/>
                </a:lnTo>
                <a:lnTo>
                  <a:pt x="532" y="672"/>
                </a:lnTo>
                <a:lnTo>
                  <a:pt x="532" y="672"/>
                </a:lnTo>
                <a:lnTo>
                  <a:pt x="532" y="672"/>
                </a:lnTo>
                <a:lnTo>
                  <a:pt x="532" y="672"/>
                </a:lnTo>
                <a:lnTo>
                  <a:pt x="532" y="672"/>
                </a:lnTo>
                <a:lnTo>
                  <a:pt x="532" y="672"/>
                </a:lnTo>
                <a:lnTo>
                  <a:pt x="531" y="672"/>
                </a:lnTo>
                <a:lnTo>
                  <a:pt x="531" y="672"/>
                </a:lnTo>
                <a:lnTo>
                  <a:pt x="531" y="672"/>
                </a:lnTo>
                <a:lnTo>
                  <a:pt x="531" y="673"/>
                </a:lnTo>
                <a:lnTo>
                  <a:pt x="532" y="673"/>
                </a:lnTo>
                <a:lnTo>
                  <a:pt x="532" y="673"/>
                </a:lnTo>
                <a:lnTo>
                  <a:pt x="532" y="673"/>
                </a:lnTo>
                <a:lnTo>
                  <a:pt x="532" y="674"/>
                </a:lnTo>
                <a:lnTo>
                  <a:pt x="532" y="674"/>
                </a:lnTo>
                <a:lnTo>
                  <a:pt x="532" y="674"/>
                </a:lnTo>
                <a:lnTo>
                  <a:pt x="532" y="674"/>
                </a:lnTo>
                <a:lnTo>
                  <a:pt x="531" y="674"/>
                </a:lnTo>
                <a:lnTo>
                  <a:pt x="531" y="674"/>
                </a:lnTo>
                <a:lnTo>
                  <a:pt x="531" y="674"/>
                </a:lnTo>
                <a:lnTo>
                  <a:pt x="531" y="674"/>
                </a:lnTo>
                <a:lnTo>
                  <a:pt x="531" y="674"/>
                </a:lnTo>
                <a:lnTo>
                  <a:pt x="531" y="674"/>
                </a:lnTo>
                <a:lnTo>
                  <a:pt x="531" y="674"/>
                </a:lnTo>
                <a:lnTo>
                  <a:pt x="531" y="674"/>
                </a:lnTo>
                <a:lnTo>
                  <a:pt x="531" y="674"/>
                </a:lnTo>
                <a:lnTo>
                  <a:pt x="531" y="673"/>
                </a:lnTo>
                <a:lnTo>
                  <a:pt x="531" y="673"/>
                </a:lnTo>
                <a:lnTo>
                  <a:pt x="531" y="673"/>
                </a:lnTo>
                <a:lnTo>
                  <a:pt x="531" y="673"/>
                </a:lnTo>
                <a:lnTo>
                  <a:pt x="531" y="673"/>
                </a:lnTo>
                <a:lnTo>
                  <a:pt x="531" y="673"/>
                </a:lnTo>
                <a:lnTo>
                  <a:pt x="531" y="672"/>
                </a:lnTo>
                <a:lnTo>
                  <a:pt x="531" y="672"/>
                </a:lnTo>
                <a:lnTo>
                  <a:pt x="530" y="672"/>
                </a:lnTo>
                <a:lnTo>
                  <a:pt x="530" y="672"/>
                </a:lnTo>
                <a:lnTo>
                  <a:pt x="530" y="672"/>
                </a:lnTo>
                <a:lnTo>
                  <a:pt x="530" y="672"/>
                </a:lnTo>
                <a:lnTo>
                  <a:pt x="530" y="672"/>
                </a:lnTo>
                <a:lnTo>
                  <a:pt x="530" y="672"/>
                </a:lnTo>
                <a:lnTo>
                  <a:pt x="530" y="672"/>
                </a:lnTo>
                <a:lnTo>
                  <a:pt x="529" y="672"/>
                </a:lnTo>
                <a:lnTo>
                  <a:pt x="529" y="672"/>
                </a:lnTo>
                <a:lnTo>
                  <a:pt x="529" y="673"/>
                </a:lnTo>
                <a:lnTo>
                  <a:pt x="529" y="673"/>
                </a:lnTo>
                <a:lnTo>
                  <a:pt x="529" y="673"/>
                </a:lnTo>
                <a:lnTo>
                  <a:pt x="529" y="673"/>
                </a:lnTo>
                <a:lnTo>
                  <a:pt x="529" y="673"/>
                </a:lnTo>
                <a:lnTo>
                  <a:pt x="529" y="672"/>
                </a:lnTo>
                <a:lnTo>
                  <a:pt x="528" y="672"/>
                </a:lnTo>
                <a:lnTo>
                  <a:pt x="528" y="672"/>
                </a:lnTo>
                <a:lnTo>
                  <a:pt x="528" y="672"/>
                </a:lnTo>
                <a:lnTo>
                  <a:pt x="528" y="672"/>
                </a:lnTo>
                <a:lnTo>
                  <a:pt x="528" y="672"/>
                </a:lnTo>
                <a:lnTo>
                  <a:pt x="528" y="672"/>
                </a:lnTo>
                <a:lnTo>
                  <a:pt x="528" y="672"/>
                </a:lnTo>
                <a:lnTo>
                  <a:pt x="528" y="672"/>
                </a:lnTo>
                <a:lnTo>
                  <a:pt x="528" y="672"/>
                </a:lnTo>
                <a:lnTo>
                  <a:pt x="528" y="672"/>
                </a:lnTo>
                <a:lnTo>
                  <a:pt x="528" y="672"/>
                </a:lnTo>
                <a:lnTo>
                  <a:pt x="528" y="673"/>
                </a:lnTo>
                <a:lnTo>
                  <a:pt x="527" y="673"/>
                </a:lnTo>
                <a:lnTo>
                  <a:pt x="527" y="673"/>
                </a:lnTo>
                <a:lnTo>
                  <a:pt x="527" y="673"/>
                </a:lnTo>
                <a:lnTo>
                  <a:pt x="527" y="673"/>
                </a:lnTo>
                <a:lnTo>
                  <a:pt x="527" y="673"/>
                </a:lnTo>
                <a:lnTo>
                  <a:pt x="527" y="673"/>
                </a:lnTo>
                <a:lnTo>
                  <a:pt x="527" y="673"/>
                </a:lnTo>
                <a:lnTo>
                  <a:pt x="526" y="674"/>
                </a:lnTo>
                <a:lnTo>
                  <a:pt x="526" y="674"/>
                </a:lnTo>
                <a:lnTo>
                  <a:pt x="526" y="674"/>
                </a:lnTo>
                <a:lnTo>
                  <a:pt x="526" y="674"/>
                </a:lnTo>
                <a:lnTo>
                  <a:pt x="525" y="674"/>
                </a:lnTo>
                <a:lnTo>
                  <a:pt x="525" y="674"/>
                </a:lnTo>
                <a:lnTo>
                  <a:pt x="525" y="674"/>
                </a:lnTo>
                <a:lnTo>
                  <a:pt x="525" y="674"/>
                </a:lnTo>
                <a:lnTo>
                  <a:pt x="525" y="674"/>
                </a:lnTo>
                <a:lnTo>
                  <a:pt x="525" y="675"/>
                </a:lnTo>
                <a:lnTo>
                  <a:pt x="525" y="675"/>
                </a:lnTo>
                <a:lnTo>
                  <a:pt x="525" y="675"/>
                </a:lnTo>
                <a:lnTo>
                  <a:pt x="525" y="675"/>
                </a:lnTo>
                <a:lnTo>
                  <a:pt x="525" y="675"/>
                </a:lnTo>
                <a:lnTo>
                  <a:pt x="524" y="676"/>
                </a:lnTo>
                <a:lnTo>
                  <a:pt x="524" y="676"/>
                </a:lnTo>
                <a:lnTo>
                  <a:pt x="524" y="676"/>
                </a:lnTo>
                <a:lnTo>
                  <a:pt x="524" y="676"/>
                </a:lnTo>
                <a:lnTo>
                  <a:pt x="524" y="676"/>
                </a:lnTo>
                <a:lnTo>
                  <a:pt x="523" y="676"/>
                </a:lnTo>
                <a:lnTo>
                  <a:pt x="523" y="676"/>
                </a:lnTo>
                <a:lnTo>
                  <a:pt x="522" y="676"/>
                </a:lnTo>
                <a:lnTo>
                  <a:pt x="522" y="676"/>
                </a:lnTo>
                <a:lnTo>
                  <a:pt x="522" y="676"/>
                </a:lnTo>
                <a:lnTo>
                  <a:pt x="521" y="676"/>
                </a:lnTo>
                <a:lnTo>
                  <a:pt x="521" y="676"/>
                </a:lnTo>
                <a:lnTo>
                  <a:pt x="521" y="676"/>
                </a:lnTo>
                <a:lnTo>
                  <a:pt x="521" y="676"/>
                </a:lnTo>
                <a:lnTo>
                  <a:pt x="521" y="676"/>
                </a:lnTo>
                <a:lnTo>
                  <a:pt x="521" y="676"/>
                </a:lnTo>
                <a:lnTo>
                  <a:pt x="520" y="677"/>
                </a:lnTo>
                <a:lnTo>
                  <a:pt x="520" y="677"/>
                </a:lnTo>
                <a:lnTo>
                  <a:pt x="520" y="677"/>
                </a:lnTo>
                <a:lnTo>
                  <a:pt x="519" y="678"/>
                </a:lnTo>
                <a:lnTo>
                  <a:pt x="519" y="678"/>
                </a:lnTo>
                <a:lnTo>
                  <a:pt x="519" y="678"/>
                </a:lnTo>
                <a:lnTo>
                  <a:pt x="519" y="678"/>
                </a:lnTo>
                <a:lnTo>
                  <a:pt x="519" y="678"/>
                </a:lnTo>
                <a:lnTo>
                  <a:pt x="519" y="678"/>
                </a:lnTo>
                <a:lnTo>
                  <a:pt x="519" y="678"/>
                </a:lnTo>
                <a:lnTo>
                  <a:pt x="519" y="678"/>
                </a:lnTo>
                <a:lnTo>
                  <a:pt x="519" y="677"/>
                </a:lnTo>
                <a:lnTo>
                  <a:pt x="519" y="677"/>
                </a:lnTo>
                <a:lnTo>
                  <a:pt x="519" y="677"/>
                </a:lnTo>
                <a:lnTo>
                  <a:pt x="519" y="677"/>
                </a:lnTo>
                <a:lnTo>
                  <a:pt x="519" y="677"/>
                </a:lnTo>
                <a:lnTo>
                  <a:pt x="519" y="677"/>
                </a:lnTo>
                <a:lnTo>
                  <a:pt x="519" y="676"/>
                </a:lnTo>
                <a:lnTo>
                  <a:pt x="520" y="676"/>
                </a:lnTo>
                <a:lnTo>
                  <a:pt x="520" y="676"/>
                </a:lnTo>
                <a:lnTo>
                  <a:pt x="520" y="676"/>
                </a:lnTo>
                <a:lnTo>
                  <a:pt x="520" y="676"/>
                </a:lnTo>
                <a:lnTo>
                  <a:pt x="520" y="675"/>
                </a:lnTo>
                <a:lnTo>
                  <a:pt x="520" y="675"/>
                </a:lnTo>
                <a:lnTo>
                  <a:pt x="520" y="675"/>
                </a:lnTo>
                <a:lnTo>
                  <a:pt x="520" y="675"/>
                </a:lnTo>
                <a:lnTo>
                  <a:pt x="520" y="675"/>
                </a:lnTo>
                <a:lnTo>
                  <a:pt x="519" y="675"/>
                </a:lnTo>
                <a:lnTo>
                  <a:pt x="519" y="675"/>
                </a:lnTo>
                <a:lnTo>
                  <a:pt x="519" y="675"/>
                </a:lnTo>
                <a:lnTo>
                  <a:pt x="519" y="675"/>
                </a:lnTo>
                <a:lnTo>
                  <a:pt x="519" y="675"/>
                </a:lnTo>
                <a:lnTo>
                  <a:pt x="519" y="675"/>
                </a:lnTo>
                <a:lnTo>
                  <a:pt x="519" y="675"/>
                </a:lnTo>
                <a:lnTo>
                  <a:pt x="519" y="675"/>
                </a:lnTo>
                <a:lnTo>
                  <a:pt x="518" y="675"/>
                </a:lnTo>
                <a:lnTo>
                  <a:pt x="518" y="675"/>
                </a:lnTo>
                <a:lnTo>
                  <a:pt x="518" y="675"/>
                </a:lnTo>
                <a:lnTo>
                  <a:pt x="518" y="675"/>
                </a:lnTo>
                <a:lnTo>
                  <a:pt x="518" y="675"/>
                </a:lnTo>
                <a:lnTo>
                  <a:pt x="518" y="675"/>
                </a:lnTo>
                <a:lnTo>
                  <a:pt x="518" y="675"/>
                </a:lnTo>
                <a:lnTo>
                  <a:pt x="518" y="675"/>
                </a:lnTo>
                <a:lnTo>
                  <a:pt x="519" y="676"/>
                </a:lnTo>
                <a:lnTo>
                  <a:pt x="519" y="676"/>
                </a:lnTo>
                <a:lnTo>
                  <a:pt x="519" y="676"/>
                </a:lnTo>
                <a:lnTo>
                  <a:pt x="519" y="676"/>
                </a:lnTo>
                <a:lnTo>
                  <a:pt x="519" y="676"/>
                </a:lnTo>
                <a:lnTo>
                  <a:pt x="519" y="676"/>
                </a:lnTo>
                <a:lnTo>
                  <a:pt x="519" y="677"/>
                </a:lnTo>
                <a:lnTo>
                  <a:pt x="518" y="677"/>
                </a:lnTo>
                <a:lnTo>
                  <a:pt x="518" y="677"/>
                </a:lnTo>
                <a:lnTo>
                  <a:pt x="518" y="677"/>
                </a:lnTo>
                <a:lnTo>
                  <a:pt x="518" y="677"/>
                </a:lnTo>
                <a:lnTo>
                  <a:pt x="518" y="678"/>
                </a:lnTo>
                <a:lnTo>
                  <a:pt x="518" y="678"/>
                </a:lnTo>
                <a:lnTo>
                  <a:pt x="518" y="678"/>
                </a:lnTo>
                <a:lnTo>
                  <a:pt x="518" y="678"/>
                </a:lnTo>
                <a:lnTo>
                  <a:pt x="518" y="678"/>
                </a:lnTo>
                <a:lnTo>
                  <a:pt x="518" y="678"/>
                </a:lnTo>
                <a:lnTo>
                  <a:pt x="518" y="678"/>
                </a:lnTo>
                <a:lnTo>
                  <a:pt x="518" y="678"/>
                </a:lnTo>
                <a:lnTo>
                  <a:pt x="517" y="678"/>
                </a:lnTo>
                <a:lnTo>
                  <a:pt x="517" y="678"/>
                </a:lnTo>
                <a:lnTo>
                  <a:pt x="517" y="678"/>
                </a:lnTo>
                <a:lnTo>
                  <a:pt x="517" y="678"/>
                </a:lnTo>
                <a:lnTo>
                  <a:pt x="517" y="677"/>
                </a:lnTo>
                <a:lnTo>
                  <a:pt x="517" y="677"/>
                </a:lnTo>
                <a:lnTo>
                  <a:pt x="517" y="677"/>
                </a:lnTo>
                <a:lnTo>
                  <a:pt x="517" y="677"/>
                </a:lnTo>
                <a:lnTo>
                  <a:pt x="517" y="677"/>
                </a:lnTo>
                <a:lnTo>
                  <a:pt x="517" y="677"/>
                </a:lnTo>
                <a:lnTo>
                  <a:pt x="517" y="677"/>
                </a:lnTo>
                <a:lnTo>
                  <a:pt x="517" y="677"/>
                </a:lnTo>
                <a:lnTo>
                  <a:pt x="517" y="677"/>
                </a:lnTo>
                <a:lnTo>
                  <a:pt x="517" y="677"/>
                </a:lnTo>
                <a:lnTo>
                  <a:pt x="516" y="677"/>
                </a:lnTo>
                <a:lnTo>
                  <a:pt x="516" y="677"/>
                </a:lnTo>
                <a:lnTo>
                  <a:pt x="516" y="677"/>
                </a:lnTo>
                <a:lnTo>
                  <a:pt x="516" y="677"/>
                </a:lnTo>
                <a:lnTo>
                  <a:pt x="516" y="677"/>
                </a:lnTo>
                <a:lnTo>
                  <a:pt x="516" y="677"/>
                </a:lnTo>
                <a:lnTo>
                  <a:pt x="516" y="677"/>
                </a:lnTo>
                <a:lnTo>
                  <a:pt x="516" y="677"/>
                </a:lnTo>
                <a:lnTo>
                  <a:pt x="516" y="677"/>
                </a:lnTo>
                <a:lnTo>
                  <a:pt x="516" y="677"/>
                </a:lnTo>
                <a:lnTo>
                  <a:pt x="516" y="677"/>
                </a:lnTo>
                <a:lnTo>
                  <a:pt x="516" y="677"/>
                </a:lnTo>
                <a:lnTo>
                  <a:pt x="516" y="677"/>
                </a:lnTo>
                <a:lnTo>
                  <a:pt x="516" y="676"/>
                </a:lnTo>
                <a:lnTo>
                  <a:pt x="516" y="676"/>
                </a:lnTo>
                <a:lnTo>
                  <a:pt x="516" y="676"/>
                </a:lnTo>
                <a:lnTo>
                  <a:pt x="515" y="676"/>
                </a:lnTo>
                <a:lnTo>
                  <a:pt x="515" y="676"/>
                </a:lnTo>
                <a:lnTo>
                  <a:pt x="515" y="676"/>
                </a:lnTo>
                <a:lnTo>
                  <a:pt x="515" y="676"/>
                </a:lnTo>
                <a:lnTo>
                  <a:pt x="515" y="677"/>
                </a:lnTo>
                <a:lnTo>
                  <a:pt x="515" y="677"/>
                </a:lnTo>
                <a:lnTo>
                  <a:pt x="514" y="677"/>
                </a:lnTo>
                <a:lnTo>
                  <a:pt x="514" y="677"/>
                </a:lnTo>
                <a:lnTo>
                  <a:pt x="514" y="677"/>
                </a:lnTo>
                <a:lnTo>
                  <a:pt x="514" y="677"/>
                </a:lnTo>
                <a:lnTo>
                  <a:pt x="514" y="677"/>
                </a:lnTo>
                <a:lnTo>
                  <a:pt x="514" y="678"/>
                </a:lnTo>
                <a:lnTo>
                  <a:pt x="514" y="678"/>
                </a:lnTo>
                <a:lnTo>
                  <a:pt x="514" y="678"/>
                </a:lnTo>
                <a:lnTo>
                  <a:pt x="514" y="678"/>
                </a:lnTo>
                <a:lnTo>
                  <a:pt x="514" y="678"/>
                </a:lnTo>
                <a:lnTo>
                  <a:pt x="514" y="678"/>
                </a:lnTo>
                <a:lnTo>
                  <a:pt x="515" y="678"/>
                </a:lnTo>
                <a:lnTo>
                  <a:pt x="515" y="678"/>
                </a:lnTo>
                <a:lnTo>
                  <a:pt x="515" y="678"/>
                </a:lnTo>
                <a:lnTo>
                  <a:pt x="515" y="678"/>
                </a:lnTo>
                <a:lnTo>
                  <a:pt x="515" y="678"/>
                </a:lnTo>
                <a:lnTo>
                  <a:pt x="515" y="679"/>
                </a:lnTo>
                <a:lnTo>
                  <a:pt x="515" y="679"/>
                </a:lnTo>
                <a:lnTo>
                  <a:pt x="514" y="679"/>
                </a:lnTo>
                <a:lnTo>
                  <a:pt x="514" y="679"/>
                </a:lnTo>
                <a:lnTo>
                  <a:pt x="514" y="679"/>
                </a:lnTo>
                <a:lnTo>
                  <a:pt x="514" y="678"/>
                </a:lnTo>
                <a:lnTo>
                  <a:pt x="514" y="678"/>
                </a:lnTo>
                <a:lnTo>
                  <a:pt x="514" y="678"/>
                </a:lnTo>
                <a:lnTo>
                  <a:pt x="513" y="678"/>
                </a:lnTo>
                <a:lnTo>
                  <a:pt x="513" y="678"/>
                </a:lnTo>
                <a:lnTo>
                  <a:pt x="513" y="679"/>
                </a:lnTo>
                <a:lnTo>
                  <a:pt x="513" y="678"/>
                </a:lnTo>
                <a:lnTo>
                  <a:pt x="513" y="678"/>
                </a:lnTo>
                <a:lnTo>
                  <a:pt x="513" y="678"/>
                </a:lnTo>
                <a:lnTo>
                  <a:pt x="513" y="678"/>
                </a:lnTo>
                <a:lnTo>
                  <a:pt x="512" y="678"/>
                </a:lnTo>
                <a:lnTo>
                  <a:pt x="512" y="678"/>
                </a:lnTo>
                <a:lnTo>
                  <a:pt x="512" y="678"/>
                </a:lnTo>
                <a:lnTo>
                  <a:pt x="512" y="678"/>
                </a:lnTo>
                <a:lnTo>
                  <a:pt x="512" y="678"/>
                </a:lnTo>
                <a:lnTo>
                  <a:pt x="512" y="678"/>
                </a:lnTo>
                <a:lnTo>
                  <a:pt x="512" y="678"/>
                </a:lnTo>
                <a:lnTo>
                  <a:pt x="512" y="678"/>
                </a:lnTo>
                <a:lnTo>
                  <a:pt x="511" y="678"/>
                </a:lnTo>
                <a:lnTo>
                  <a:pt x="511" y="678"/>
                </a:lnTo>
                <a:lnTo>
                  <a:pt x="511" y="678"/>
                </a:lnTo>
                <a:lnTo>
                  <a:pt x="511" y="678"/>
                </a:lnTo>
                <a:lnTo>
                  <a:pt x="511" y="678"/>
                </a:lnTo>
                <a:lnTo>
                  <a:pt x="511" y="678"/>
                </a:lnTo>
                <a:lnTo>
                  <a:pt x="511" y="678"/>
                </a:lnTo>
                <a:lnTo>
                  <a:pt x="511" y="678"/>
                </a:lnTo>
                <a:lnTo>
                  <a:pt x="511" y="678"/>
                </a:lnTo>
                <a:lnTo>
                  <a:pt x="511" y="678"/>
                </a:lnTo>
                <a:lnTo>
                  <a:pt x="511" y="678"/>
                </a:lnTo>
                <a:lnTo>
                  <a:pt x="511" y="677"/>
                </a:lnTo>
                <a:lnTo>
                  <a:pt x="511" y="677"/>
                </a:lnTo>
                <a:lnTo>
                  <a:pt x="511" y="677"/>
                </a:lnTo>
                <a:lnTo>
                  <a:pt x="511" y="677"/>
                </a:lnTo>
                <a:lnTo>
                  <a:pt x="511" y="677"/>
                </a:lnTo>
                <a:lnTo>
                  <a:pt x="512" y="677"/>
                </a:lnTo>
                <a:lnTo>
                  <a:pt x="512" y="677"/>
                </a:lnTo>
                <a:lnTo>
                  <a:pt x="512" y="677"/>
                </a:lnTo>
                <a:lnTo>
                  <a:pt x="512" y="677"/>
                </a:lnTo>
                <a:lnTo>
                  <a:pt x="512" y="677"/>
                </a:lnTo>
                <a:lnTo>
                  <a:pt x="513" y="677"/>
                </a:lnTo>
                <a:lnTo>
                  <a:pt x="513" y="677"/>
                </a:lnTo>
                <a:lnTo>
                  <a:pt x="513" y="676"/>
                </a:lnTo>
                <a:lnTo>
                  <a:pt x="512" y="676"/>
                </a:lnTo>
                <a:lnTo>
                  <a:pt x="512" y="676"/>
                </a:lnTo>
                <a:lnTo>
                  <a:pt x="512" y="676"/>
                </a:lnTo>
                <a:lnTo>
                  <a:pt x="512" y="676"/>
                </a:lnTo>
                <a:lnTo>
                  <a:pt x="512" y="676"/>
                </a:lnTo>
                <a:lnTo>
                  <a:pt x="512" y="676"/>
                </a:lnTo>
                <a:lnTo>
                  <a:pt x="511" y="676"/>
                </a:lnTo>
                <a:lnTo>
                  <a:pt x="511" y="676"/>
                </a:lnTo>
                <a:lnTo>
                  <a:pt x="511" y="676"/>
                </a:lnTo>
                <a:lnTo>
                  <a:pt x="511" y="676"/>
                </a:lnTo>
                <a:lnTo>
                  <a:pt x="511" y="676"/>
                </a:lnTo>
                <a:lnTo>
                  <a:pt x="511" y="676"/>
                </a:lnTo>
                <a:lnTo>
                  <a:pt x="511" y="676"/>
                </a:lnTo>
                <a:lnTo>
                  <a:pt x="511" y="676"/>
                </a:lnTo>
                <a:lnTo>
                  <a:pt x="511" y="676"/>
                </a:lnTo>
                <a:lnTo>
                  <a:pt x="511" y="676"/>
                </a:lnTo>
                <a:lnTo>
                  <a:pt x="511" y="676"/>
                </a:lnTo>
                <a:lnTo>
                  <a:pt x="511" y="675"/>
                </a:lnTo>
                <a:lnTo>
                  <a:pt x="511" y="675"/>
                </a:lnTo>
                <a:lnTo>
                  <a:pt x="511" y="675"/>
                </a:lnTo>
                <a:lnTo>
                  <a:pt x="511" y="675"/>
                </a:lnTo>
                <a:lnTo>
                  <a:pt x="511" y="674"/>
                </a:lnTo>
                <a:lnTo>
                  <a:pt x="511" y="674"/>
                </a:lnTo>
                <a:lnTo>
                  <a:pt x="510" y="674"/>
                </a:lnTo>
                <a:lnTo>
                  <a:pt x="510" y="674"/>
                </a:lnTo>
                <a:lnTo>
                  <a:pt x="510" y="674"/>
                </a:lnTo>
                <a:lnTo>
                  <a:pt x="510" y="674"/>
                </a:lnTo>
                <a:lnTo>
                  <a:pt x="510" y="675"/>
                </a:lnTo>
                <a:lnTo>
                  <a:pt x="510" y="675"/>
                </a:lnTo>
                <a:lnTo>
                  <a:pt x="509" y="675"/>
                </a:lnTo>
                <a:lnTo>
                  <a:pt x="509" y="675"/>
                </a:lnTo>
                <a:lnTo>
                  <a:pt x="509" y="675"/>
                </a:lnTo>
                <a:lnTo>
                  <a:pt x="509" y="675"/>
                </a:lnTo>
                <a:lnTo>
                  <a:pt x="509" y="674"/>
                </a:lnTo>
                <a:lnTo>
                  <a:pt x="509" y="674"/>
                </a:lnTo>
                <a:lnTo>
                  <a:pt x="509" y="674"/>
                </a:lnTo>
                <a:lnTo>
                  <a:pt x="509" y="674"/>
                </a:lnTo>
                <a:lnTo>
                  <a:pt x="509" y="673"/>
                </a:lnTo>
                <a:lnTo>
                  <a:pt x="509" y="673"/>
                </a:lnTo>
                <a:lnTo>
                  <a:pt x="508" y="673"/>
                </a:lnTo>
                <a:lnTo>
                  <a:pt x="508" y="673"/>
                </a:lnTo>
                <a:lnTo>
                  <a:pt x="508" y="673"/>
                </a:lnTo>
                <a:lnTo>
                  <a:pt x="508" y="673"/>
                </a:lnTo>
                <a:lnTo>
                  <a:pt x="508" y="673"/>
                </a:lnTo>
                <a:lnTo>
                  <a:pt x="507" y="673"/>
                </a:lnTo>
                <a:lnTo>
                  <a:pt x="507" y="673"/>
                </a:lnTo>
                <a:lnTo>
                  <a:pt x="507" y="673"/>
                </a:lnTo>
                <a:lnTo>
                  <a:pt x="507" y="673"/>
                </a:lnTo>
                <a:lnTo>
                  <a:pt x="507" y="673"/>
                </a:lnTo>
                <a:lnTo>
                  <a:pt x="506" y="674"/>
                </a:lnTo>
                <a:lnTo>
                  <a:pt x="506" y="674"/>
                </a:lnTo>
                <a:lnTo>
                  <a:pt x="506" y="674"/>
                </a:lnTo>
                <a:lnTo>
                  <a:pt x="506" y="674"/>
                </a:lnTo>
                <a:lnTo>
                  <a:pt x="506" y="675"/>
                </a:lnTo>
                <a:lnTo>
                  <a:pt x="506" y="675"/>
                </a:lnTo>
                <a:lnTo>
                  <a:pt x="506" y="675"/>
                </a:lnTo>
                <a:lnTo>
                  <a:pt x="505" y="675"/>
                </a:lnTo>
                <a:lnTo>
                  <a:pt x="505" y="675"/>
                </a:lnTo>
                <a:lnTo>
                  <a:pt x="505" y="675"/>
                </a:lnTo>
                <a:lnTo>
                  <a:pt x="505" y="674"/>
                </a:lnTo>
                <a:lnTo>
                  <a:pt x="505" y="674"/>
                </a:lnTo>
                <a:lnTo>
                  <a:pt x="505" y="674"/>
                </a:lnTo>
                <a:lnTo>
                  <a:pt x="505" y="674"/>
                </a:lnTo>
                <a:lnTo>
                  <a:pt x="505" y="674"/>
                </a:lnTo>
                <a:lnTo>
                  <a:pt x="506" y="673"/>
                </a:lnTo>
                <a:lnTo>
                  <a:pt x="506" y="673"/>
                </a:lnTo>
                <a:lnTo>
                  <a:pt x="506" y="673"/>
                </a:lnTo>
                <a:lnTo>
                  <a:pt x="505" y="673"/>
                </a:lnTo>
                <a:lnTo>
                  <a:pt x="505" y="673"/>
                </a:lnTo>
                <a:lnTo>
                  <a:pt x="505" y="673"/>
                </a:lnTo>
                <a:lnTo>
                  <a:pt x="505" y="673"/>
                </a:lnTo>
                <a:lnTo>
                  <a:pt x="505" y="673"/>
                </a:lnTo>
                <a:lnTo>
                  <a:pt x="505" y="673"/>
                </a:lnTo>
                <a:lnTo>
                  <a:pt x="505" y="673"/>
                </a:lnTo>
                <a:lnTo>
                  <a:pt x="505" y="673"/>
                </a:lnTo>
                <a:lnTo>
                  <a:pt x="505" y="673"/>
                </a:lnTo>
                <a:lnTo>
                  <a:pt x="505" y="673"/>
                </a:lnTo>
                <a:lnTo>
                  <a:pt x="505" y="673"/>
                </a:lnTo>
                <a:lnTo>
                  <a:pt x="505" y="673"/>
                </a:lnTo>
                <a:lnTo>
                  <a:pt x="505" y="673"/>
                </a:lnTo>
                <a:lnTo>
                  <a:pt x="505" y="673"/>
                </a:lnTo>
                <a:lnTo>
                  <a:pt x="504" y="673"/>
                </a:lnTo>
                <a:lnTo>
                  <a:pt x="504" y="673"/>
                </a:lnTo>
                <a:lnTo>
                  <a:pt x="504" y="673"/>
                </a:lnTo>
                <a:lnTo>
                  <a:pt x="504" y="673"/>
                </a:lnTo>
                <a:lnTo>
                  <a:pt x="504" y="673"/>
                </a:lnTo>
                <a:lnTo>
                  <a:pt x="504" y="673"/>
                </a:lnTo>
                <a:lnTo>
                  <a:pt x="503" y="673"/>
                </a:lnTo>
                <a:lnTo>
                  <a:pt x="503" y="673"/>
                </a:lnTo>
                <a:lnTo>
                  <a:pt x="503" y="673"/>
                </a:lnTo>
                <a:lnTo>
                  <a:pt x="503" y="673"/>
                </a:lnTo>
                <a:lnTo>
                  <a:pt x="503" y="672"/>
                </a:lnTo>
                <a:lnTo>
                  <a:pt x="503" y="672"/>
                </a:lnTo>
                <a:lnTo>
                  <a:pt x="503" y="672"/>
                </a:lnTo>
                <a:lnTo>
                  <a:pt x="503" y="672"/>
                </a:lnTo>
                <a:lnTo>
                  <a:pt x="503" y="672"/>
                </a:lnTo>
                <a:lnTo>
                  <a:pt x="503" y="671"/>
                </a:lnTo>
                <a:lnTo>
                  <a:pt x="503" y="671"/>
                </a:lnTo>
                <a:lnTo>
                  <a:pt x="503" y="671"/>
                </a:lnTo>
                <a:lnTo>
                  <a:pt x="503" y="671"/>
                </a:lnTo>
                <a:lnTo>
                  <a:pt x="503" y="671"/>
                </a:lnTo>
                <a:lnTo>
                  <a:pt x="503" y="671"/>
                </a:lnTo>
                <a:lnTo>
                  <a:pt x="503" y="671"/>
                </a:lnTo>
                <a:lnTo>
                  <a:pt x="503" y="671"/>
                </a:lnTo>
                <a:lnTo>
                  <a:pt x="503" y="671"/>
                </a:lnTo>
                <a:lnTo>
                  <a:pt x="503" y="671"/>
                </a:lnTo>
                <a:lnTo>
                  <a:pt x="502" y="671"/>
                </a:lnTo>
                <a:lnTo>
                  <a:pt x="502" y="671"/>
                </a:lnTo>
                <a:lnTo>
                  <a:pt x="502" y="672"/>
                </a:lnTo>
                <a:lnTo>
                  <a:pt x="502" y="672"/>
                </a:lnTo>
                <a:lnTo>
                  <a:pt x="502" y="672"/>
                </a:lnTo>
                <a:lnTo>
                  <a:pt x="503" y="672"/>
                </a:lnTo>
                <a:lnTo>
                  <a:pt x="503" y="673"/>
                </a:lnTo>
                <a:lnTo>
                  <a:pt x="503" y="673"/>
                </a:lnTo>
                <a:lnTo>
                  <a:pt x="503" y="673"/>
                </a:lnTo>
                <a:lnTo>
                  <a:pt x="503" y="673"/>
                </a:lnTo>
                <a:lnTo>
                  <a:pt x="503" y="673"/>
                </a:lnTo>
                <a:lnTo>
                  <a:pt x="503" y="673"/>
                </a:lnTo>
                <a:lnTo>
                  <a:pt x="503" y="673"/>
                </a:lnTo>
                <a:lnTo>
                  <a:pt x="503" y="674"/>
                </a:lnTo>
                <a:lnTo>
                  <a:pt x="502" y="674"/>
                </a:lnTo>
                <a:lnTo>
                  <a:pt x="502" y="674"/>
                </a:lnTo>
                <a:lnTo>
                  <a:pt x="502" y="674"/>
                </a:lnTo>
                <a:lnTo>
                  <a:pt x="502" y="674"/>
                </a:lnTo>
                <a:lnTo>
                  <a:pt x="502" y="673"/>
                </a:lnTo>
                <a:lnTo>
                  <a:pt x="502" y="673"/>
                </a:lnTo>
                <a:lnTo>
                  <a:pt x="501" y="673"/>
                </a:lnTo>
                <a:lnTo>
                  <a:pt x="501" y="673"/>
                </a:lnTo>
                <a:lnTo>
                  <a:pt x="501" y="673"/>
                </a:lnTo>
                <a:lnTo>
                  <a:pt x="501" y="673"/>
                </a:lnTo>
                <a:lnTo>
                  <a:pt x="501" y="673"/>
                </a:lnTo>
                <a:lnTo>
                  <a:pt x="501" y="673"/>
                </a:lnTo>
                <a:lnTo>
                  <a:pt x="501" y="673"/>
                </a:lnTo>
                <a:lnTo>
                  <a:pt x="500" y="673"/>
                </a:lnTo>
                <a:lnTo>
                  <a:pt x="500" y="673"/>
                </a:lnTo>
                <a:lnTo>
                  <a:pt x="500" y="673"/>
                </a:lnTo>
                <a:lnTo>
                  <a:pt x="500" y="672"/>
                </a:lnTo>
                <a:lnTo>
                  <a:pt x="500" y="672"/>
                </a:lnTo>
                <a:lnTo>
                  <a:pt x="500" y="672"/>
                </a:lnTo>
                <a:lnTo>
                  <a:pt x="500" y="672"/>
                </a:lnTo>
                <a:lnTo>
                  <a:pt x="499" y="672"/>
                </a:lnTo>
                <a:lnTo>
                  <a:pt x="499" y="672"/>
                </a:lnTo>
                <a:lnTo>
                  <a:pt x="499" y="671"/>
                </a:lnTo>
                <a:lnTo>
                  <a:pt x="499" y="671"/>
                </a:lnTo>
                <a:lnTo>
                  <a:pt x="499" y="671"/>
                </a:lnTo>
                <a:lnTo>
                  <a:pt x="498" y="671"/>
                </a:lnTo>
                <a:lnTo>
                  <a:pt x="498" y="671"/>
                </a:lnTo>
                <a:lnTo>
                  <a:pt x="498" y="671"/>
                </a:lnTo>
                <a:lnTo>
                  <a:pt x="498" y="671"/>
                </a:lnTo>
                <a:lnTo>
                  <a:pt x="498" y="671"/>
                </a:lnTo>
                <a:lnTo>
                  <a:pt x="497" y="671"/>
                </a:lnTo>
                <a:lnTo>
                  <a:pt x="497" y="672"/>
                </a:lnTo>
                <a:lnTo>
                  <a:pt x="497" y="672"/>
                </a:lnTo>
                <a:lnTo>
                  <a:pt x="497" y="672"/>
                </a:lnTo>
                <a:lnTo>
                  <a:pt x="497" y="672"/>
                </a:lnTo>
                <a:lnTo>
                  <a:pt x="497" y="672"/>
                </a:lnTo>
                <a:lnTo>
                  <a:pt x="498" y="672"/>
                </a:lnTo>
                <a:lnTo>
                  <a:pt x="498" y="673"/>
                </a:lnTo>
                <a:lnTo>
                  <a:pt x="498" y="673"/>
                </a:lnTo>
                <a:lnTo>
                  <a:pt x="498" y="673"/>
                </a:lnTo>
                <a:lnTo>
                  <a:pt x="498" y="673"/>
                </a:lnTo>
                <a:lnTo>
                  <a:pt x="498" y="673"/>
                </a:lnTo>
                <a:lnTo>
                  <a:pt x="498" y="673"/>
                </a:lnTo>
                <a:lnTo>
                  <a:pt x="498" y="673"/>
                </a:lnTo>
                <a:lnTo>
                  <a:pt x="498" y="673"/>
                </a:lnTo>
                <a:lnTo>
                  <a:pt x="497" y="673"/>
                </a:lnTo>
                <a:lnTo>
                  <a:pt x="497" y="673"/>
                </a:lnTo>
                <a:lnTo>
                  <a:pt x="497" y="673"/>
                </a:lnTo>
                <a:lnTo>
                  <a:pt x="497" y="672"/>
                </a:lnTo>
                <a:lnTo>
                  <a:pt x="497" y="672"/>
                </a:lnTo>
                <a:lnTo>
                  <a:pt x="496" y="672"/>
                </a:lnTo>
                <a:lnTo>
                  <a:pt x="496" y="672"/>
                </a:lnTo>
                <a:lnTo>
                  <a:pt x="496" y="672"/>
                </a:lnTo>
                <a:lnTo>
                  <a:pt x="496" y="672"/>
                </a:lnTo>
                <a:lnTo>
                  <a:pt x="496" y="672"/>
                </a:lnTo>
                <a:lnTo>
                  <a:pt x="496" y="672"/>
                </a:lnTo>
                <a:lnTo>
                  <a:pt x="496" y="671"/>
                </a:lnTo>
                <a:lnTo>
                  <a:pt x="496" y="671"/>
                </a:lnTo>
                <a:lnTo>
                  <a:pt x="496" y="671"/>
                </a:lnTo>
                <a:lnTo>
                  <a:pt x="496" y="671"/>
                </a:lnTo>
                <a:lnTo>
                  <a:pt x="496" y="671"/>
                </a:lnTo>
                <a:lnTo>
                  <a:pt x="496" y="671"/>
                </a:lnTo>
                <a:lnTo>
                  <a:pt x="497" y="671"/>
                </a:lnTo>
                <a:lnTo>
                  <a:pt x="497" y="671"/>
                </a:lnTo>
                <a:lnTo>
                  <a:pt x="497" y="670"/>
                </a:lnTo>
                <a:lnTo>
                  <a:pt x="498" y="670"/>
                </a:lnTo>
                <a:lnTo>
                  <a:pt x="498" y="670"/>
                </a:lnTo>
                <a:lnTo>
                  <a:pt x="498" y="670"/>
                </a:lnTo>
                <a:lnTo>
                  <a:pt x="498" y="670"/>
                </a:lnTo>
                <a:lnTo>
                  <a:pt x="498" y="669"/>
                </a:lnTo>
                <a:lnTo>
                  <a:pt x="498" y="669"/>
                </a:lnTo>
                <a:lnTo>
                  <a:pt x="498" y="669"/>
                </a:lnTo>
                <a:lnTo>
                  <a:pt x="498" y="669"/>
                </a:lnTo>
                <a:lnTo>
                  <a:pt x="498" y="669"/>
                </a:lnTo>
                <a:lnTo>
                  <a:pt x="498" y="669"/>
                </a:lnTo>
                <a:lnTo>
                  <a:pt x="497" y="668"/>
                </a:lnTo>
                <a:lnTo>
                  <a:pt x="497" y="668"/>
                </a:lnTo>
                <a:lnTo>
                  <a:pt x="497" y="668"/>
                </a:lnTo>
                <a:lnTo>
                  <a:pt x="497" y="668"/>
                </a:lnTo>
                <a:lnTo>
                  <a:pt x="497" y="669"/>
                </a:lnTo>
                <a:lnTo>
                  <a:pt x="497" y="669"/>
                </a:lnTo>
                <a:lnTo>
                  <a:pt x="497" y="669"/>
                </a:lnTo>
                <a:lnTo>
                  <a:pt x="497" y="669"/>
                </a:lnTo>
                <a:lnTo>
                  <a:pt x="496" y="669"/>
                </a:lnTo>
                <a:lnTo>
                  <a:pt x="496" y="669"/>
                </a:lnTo>
                <a:lnTo>
                  <a:pt x="496" y="669"/>
                </a:lnTo>
                <a:lnTo>
                  <a:pt x="496" y="669"/>
                </a:lnTo>
                <a:lnTo>
                  <a:pt x="495" y="669"/>
                </a:lnTo>
                <a:lnTo>
                  <a:pt x="495" y="670"/>
                </a:lnTo>
                <a:lnTo>
                  <a:pt x="495" y="670"/>
                </a:lnTo>
                <a:lnTo>
                  <a:pt x="495" y="670"/>
                </a:lnTo>
                <a:lnTo>
                  <a:pt x="495" y="670"/>
                </a:lnTo>
                <a:lnTo>
                  <a:pt x="495" y="670"/>
                </a:lnTo>
                <a:lnTo>
                  <a:pt x="495" y="670"/>
                </a:lnTo>
                <a:lnTo>
                  <a:pt x="495" y="670"/>
                </a:lnTo>
                <a:lnTo>
                  <a:pt x="494" y="670"/>
                </a:lnTo>
                <a:lnTo>
                  <a:pt x="494" y="671"/>
                </a:lnTo>
                <a:lnTo>
                  <a:pt x="494" y="671"/>
                </a:lnTo>
                <a:lnTo>
                  <a:pt x="494" y="671"/>
                </a:lnTo>
                <a:lnTo>
                  <a:pt x="494" y="670"/>
                </a:lnTo>
                <a:lnTo>
                  <a:pt x="493" y="670"/>
                </a:lnTo>
                <a:lnTo>
                  <a:pt x="493" y="670"/>
                </a:lnTo>
                <a:lnTo>
                  <a:pt x="494" y="670"/>
                </a:lnTo>
                <a:lnTo>
                  <a:pt x="494" y="670"/>
                </a:lnTo>
                <a:lnTo>
                  <a:pt x="494" y="670"/>
                </a:lnTo>
                <a:lnTo>
                  <a:pt x="494" y="669"/>
                </a:lnTo>
                <a:lnTo>
                  <a:pt x="494" y="669"/>
                </a:lnTo>
                <a:lnTo>
                  <a:pt x="494" y="669"/>
                </a:lnTo>
                <a:lnTo>
                  <a:pt x="494" y="669"/>
                </a:lnTo>
                <a:lnTo>
                  <a:pt x="493" y="669"/>
                </a:lnTo>
                <a:lnTo>
                  <a:pt x="493" y="669"/>
                </a:lnTo>
                <a:lnTo>
                  <a:pt x="493" y="669"/>
                </a:lnTo>
                <a:lnTo>
                  <a:pt x="493" y="669"/>
                </a:lnTo>
                <a:lnTo>
                  <a:pt x="493" y="669"/>
                </a:lnTo>
                <a:lnTo>
                  <a:pt x="492" y="670"/>
                </a:lnTo>
                <a:lnTo>
                  <a:pt x="492" y="670"/>
                </a:lnTo>
                <a:lnTo>
                  <a:pt x="492" y="670"/>
                </a:lnTo>
                <a:lnTo>
                  <a:pt x="491" y="670"/>
                </a:lnTo>
                <a:lnTo>
                  <a:pt x="491" y="670"/>
                </a:lnTo>
                <a:lnTo>
                  <a:pt x="491" y="670"/>
                </a:lnTo>
                <a:lnTo>
                  <a:pt x="491" y="669"/>
                </a:lnTo>
                <a:lnTo>
                  <a:pt x="491" y="669"/>
                </a:lnTo>
                <a:lnTo>
                  <a:pt x="491" y="669"/>
                </a:lnTo>
                <a:lnTo>
                  <a:pt x="491" y="669"/>
                </a:lnTo>
                <a:lnTo>
                  <a:pt x="491" y="669"/>
                </a:lnTo>
                <a:lnTo>
                  <a:pt x="491" y="669"/>
                </a:lnTo>
                <a:lnTo>
                  <a:pt x="491" y="669"/>
                </a:lnTo>
                <a:lnTo>
                  <a:pt x="491" y="669"/>
                </a:lnTo>
                <a:lnTo>
                  <a:pt x="491" y="669"/>
                </a:lnTo>
                <a:lnTo>
                  <a:pt x="491" y="669"/>
                </a:lnTo>
                <a:lnTo>
                  <a:pt x="492" y="669"/>
                </a:lnTo>
                <a:lnTo>
                  <a:pt x="492" y="668"/>
                </a:lnTo>
                <a:lnTo>
                  <a:pt x="492" y="668"/>
                </a:lnTo>
                <a:lnTo>
                  <a:pt x="492" y="669"/>
                </a:lnTo>
                <a:lnTo>
                  <a:pt x="492" y="669"/>
                </a:lnTo>
                <a:lnTo>
                  <a:pt x="493" y="669"/>
                </a:lnTo>
                <a:lnTo>
                  <a:pt x="493" y="669"/>
                </a:lnTo>
                <a:lnTo>
                  <a:pt x="493" y="669"/>
                </a:lnTo>
                <a:lnTo>
                  <a:pt x="493" y="669"/>
                </a:lnTo>
                <a:lnTo>
                  <a:pt x="493" y="669"/>
                </a:lnTo>
                <a:lnTo>
                  <a:pt x="493" y="669"/>
                </a:lnTo>
                <a:lnTo>
                  <a:pt x="493" y="668"/>
                </a:lnTo>
                <a:lnTo>
                  <a:pt x="493" y="668"/>
                </a:lnTo>
                <a:lnTo>
                  <a:pt x="493" y="668"/>
                </a:lnTo>
                <a:lnTo>
                  <a:pt x="493" y="668"/>
                </a:lnTo>
                <a:lnTo>
                  <a:pt x="493" y="668"/>
                </a:lnTo>
                <a:lnTo>
                  <a:pt x="493" y="668"/>
                </a:lnTo>
                <a:lnTo>
                  <a:pt x="493" y="668"/>
                </a:lnTo>
                <a:lnTo>
                  <a:pt x="493" y="667"/>
                </a:lnTo>
                <a:lnTo>
                  <a:pt x="493" y="667"/>
                </a:lnTo>
                <a:lnTo>
                  <a:pt x="493" y="667"/>
                </a:lnTo>
                <a:lnTo>
                  <a:pt x="493" y="667"/>
                </a:lnTo>
                <a:lnTo>
                  <a:pt x="492" y="667"/>
                </a:lnTo>
                <a:lnTo>
                  <a:pt x="492" y="667"/>
                </a:lnTo>
                <a:lnTo>
                  <a:pt x="492" y="667"/>
                </a:lnTo>
                <a:lnTo>
                  <a:pt x="492" y="667"/>
                </a:lnTo>
                <a:lnTo>
                  <a:pt x="492" y="667"/>
                </a:lnTo>
                <a:lnTo>
                  <a:pt x="492" y="667"/>
                </a:lnTo>
                <a:lnTo>
                  <a:pt x="492" y="667"/>
                </a:lnTo>
                <a:lnTo>
                  <a:pt x="492" y="667"/>
                </a:lnTo>
                <a:lnTo>
                  <a:pt x="492" y="667"/>
                </a:lnTo>
                <a:lnTo>
                  <a:pt x="492" y="667"/>
                </a:lnTo>
                <a:lnTo>
                  <a:pt x="492" y="667"/>
                </a:lnTo>
                <a:lnTo>
                  <a:pt x="492" y="667"/>
                </a:lnTo>
                <a:lnTo>
                  <a:pt x="492" y="666"/>
                </a:lnTo>
                <a:lnTo>
                  <a:pt x="492" y="666"/>
                </a:lnTo>
                <a:lnTo>
                  <a:pt x="492" y="666"/>
                </a:lnTo>
                <a:lnTo>
                  <a:pt x="492" y="666"/>
                </a:lnTo>
                <a:lnTo>
                  <a:pt x="492" y="666"/>
                </a:lnTo>
                <a:lnTo>
                  <a:pt x="492" y="666"/>
                </a:lnTo>
                <a:lnTo>
                  <a:pt x="493" y="666"/>
                </a:lnTo>
                <a:lnTo>
                  <a:pt x="493" y="666"/>
                </a:lnTo>
                <a:lnTo>
                  <a:pt x="493" y="666"/>
                </a:lnTo>
                <a:lnTo>
                  <a:pt x="493" y="666"/>
                </a:lnTo>
                <a:lnTo>
                  <a:pt x="493" y="666"/>
                </a:lnTo>
                <a:lnTo>
                  <a:pt x="493" y="666"/>
                </a:lnTo>
                <a:lnTo>
                  <a:pt x="494" y="666"/>
                </a:lnTo>
                <a:lnTo>
                  <a:pt x="494" y="666"/>
                </a:lnTo>
                <a:lnTo>
                  <a:pt x="494" y="666"/>
                </a:lnTo>
                <a:lnTo>
                  <a:pt x="494" y="666"/>
                </a:lnTo>
                <a:lnTo>
                  <a:pt x="494" y="666"/>
                </a:lnTo>
                <a:lnTo>
                  <a:pt x="494" y="666"/>
                </a:lnTo>
                <a:lnTo>
                  <a:pt x="495" y="666"/>
                </a:lnTo>
                <a:lnTo>
                  <a:pt x="495" y="666"/>
                </a:lnTo>
                <a:lnTo>
                  <a:pt x="495" y="666"/>
                </a:lnTo>
                <a:lnTo>
                  <a:pt x="494" y="666"/>
                </a:lnTo>
                <a:lnTo>
                  <a:pt x="494" y="666"/>
                </a:lnTo>
                <a:lnTo>
                  <a:pt x="494" y="666"/>
                </a:lnTo>
                <a:lnTo>
                  <a:pt x="494" y="666"/>
                </a:lnTo>
                <a:lnTo>
                  <a:pt x="494" y="666"/>
                </a:lnTo>
                <a:lnTo>
                  <a:pt x="494" y="667"/>
                </a:lnTo>
                <a:lnTo>
                  <a:pt x="494" y="667"/>
                </a:lnTo>
                <a:lnTo>
                  <a:pt x="494" y="667"/>
                </a:lnTo>
                <a:lnTo>
                  <a:pt x="494" y="667"/>
                </a:lnTo>
                <a:lnTo>
                  <a:pt x="494" y="667"/>
                </a:lnTo>
                <a:lnTo>
                  <a:pt x="495" y="668"/>
                </a:lnTo>
                <a:lnTo>
                  <a:pt x="495" y="668"/>
                </a:lnTo>
                <a:lnTo>
                  <a:pt x="495" y="668"/>
                </a:lnTo>
                <a:lnTo>
                  <a:pt x="495" y="668"/>
                </a:lnTo>
                <a:lnTo>
                  <a:pt x="495" y="668"/>
                </a:lnTo>
                <a:lnTo>
                  <a:pt x="495" y="668"/>
                </a:lnTo>
                <a:lnTo>
                  <a:pt x="495" y="667"/>
                </a:lnTo>
                <a:lnTo>
                  <a:pt x="496" y="667"/>
                </a:lnTo>
                <a:lnTo>
                  <a:pt x="496" y="667"/>
                </a:lnTo>
                <a:lnTo>
                  <a:pt x="496" y="667"/>
                </a:lnTo>
                <a:lnTo>
                  <a:pt x="495" y="667"/>
                </a:lnTo>
                <a:lnTo>
                  <a:pt x="495" y="667"/>
                </a:lnTo>
                <a:lnTo>
                  <a:pt x="495" y="667"/>
                </a:lnTo>
                <a:lnTo>
                  <a:pt x="496" y="666"/>
                </a:lnTo>
                <a:lnTo>
                  <a:pt x="496" y="666"/>
                </a:lnTo>
                <a:lnTo>
                  <a:pt x="496" y="666"/>
                </a:lnTo>
                <a:lnTo>
                  <a:pt x="496" y="666"/>
                </a:lnTo>
                <a:lnTo>
                  <a:pt x="496" y="666"/>
                </a:lnTo>
                <a:lnTo>
                  <a:pt x="496" y="666"/>
                </a:lnTo>
                <a:lnTo>
                  <a:pt x="496" y="666"/>
                </a:lnTo>
                <a:lnTo>
                  <a:pt x="496" y="666"/>
                </a:lnTo>
                <a:lnTo>
                  <a:pt x="496" y="665"/>
                </a:lnTo>
                <a:lnTo>
                  <a:pt x="496" y="665"/>
                </a:lnTo>
                <a:lnTo>
                  <a:pt x="496" y="665"/>
                </a:lnTo>
                <a:lnTo>
                  <a:pt x="496" y="665"/>
                </a:lnTo>
                <a:lnTo>
                  <a:pt x="496" y="665"/>
                </a:lnTo>
                <a:lnTo>
                  <a:pt x="496" y="665"/>
                </a:lnTo>
                <a:lnTo>
                  <a:pt x="496" y="665"/>
                </a:lnTo>
                <a:lnTo>
                  <a:pt x="496" y="665"/>
                </a:lnTo>
                <a:lnTo>
                  <a:pt x="495" y="665"/>
                </a:lnTo>
                <a:lnTo>
                  <a:pt x="495" y="665"/>
                </a:lnTo>
                <a:lnTo>
                  <a:pt x="495" y="665"/>
                </a:lnTo>
                <a:lnTo>
                  <a:pt x="495" y="665"/>
                </a:lnTo>
                <a:lnTo>
                  <a:pt x="494" y="665"/>
                </a:lnTo>
                <a:lnTo>
                  <a:pt x="494" y="665"/>
                </a:lnTo>
                <a:lnTo>
                  <a:pt x="494" y="665"/>
                </a:lnTo>
                <a:lnTo>
                  <a:pt x="494" y="665"/>
                </a:lnTo>
                <a:lnTo>
                  <a:pt x="494" y="665"/>
                </a:lnTo>
                <a:lnTo>
                  <a:pt x="493" y="665"/>
                </a:lnTo>
                <a:lnTo>
                  <a:pt x="493" y="665"/>
                </a:lnTo>
                <a:lnTo>
                  <a:pt x="493" y="665"/>
                </a:lnTo>
                <a:lnTo>
                  <a:pt x="493" y="665"/>
                </a:lnTo>
                <a:lnTo>
                  <a:pt x="493" y="665"/>
                </a:lnTo>
                <a:lnTo>
                  <a:pt x="492" y="665"/>
                </a:lnTo>
                <a:lnTo>
                  <a:pt x="492" y="665"/>
                </a:lnTo>
                <a:lnTo>
                  <a:pt x="492" y="665"/>
                </a:lnTo>
                <a:lnTo>
                  <a:pt x="492" y="665"/>
                </a:lnTo>
                <a:lnTo>
                  <a:pt x="493" y="664"/>
                </a:lnTo>
                <a:lnTo>
                  <a:pt x="493" y="664"/>
                </a:lnTo>
                <a:lnTo>
                  <a:pt x="493" y="664"/>
                </a:lnTo>
                <a:lnTo>
                  <a:pt x="493" y="664"/>
                </a:lnTo>
                <a:lnTo>
                  <a:pt x="493" y="664"/>
                </a:lnTo>
                <a:lnTo>
                  <a:pt x="493" y="664"/>
                </a:lnTo>
                <a:lnTo>
                  <a:pt x="493" y="664"/>
                </a:lnTo>
                <a:lnTo>
                  <a:pt x="493" y="663"/>
                </a:lnTo>
                <a:lnTo>
                  <a:pt x="493" y="663"/>
                </a:lnTo>
                <a:lnTo>
                  <a:pt x="493" y="663"/>
                </a:lnTo>
                <a:lnTo>
                  <a:pt x="493" y="663"/>
                </a:lnTo>
                <a:lnTo>
                  <a:pt x="493" y="663"/>
                </a:lnTo>
                <a:lnTo>
                  <a:pt x="493" y="663"/>
                </a:lnTo>
                <a:lnTo>
                  <a:pt x="493" y="663"/>
                </a:lnTo>
                <a:lnTo>
                  <a:pt x="494" y="663"/>
                </a:lnTo>
                <a:lnTo>
                  <a:pt x="494" y="663"/>
                </a:lnTo>
                <a:lnTo>
                  <a:pt x="494" y="663"/>
                </a:lnTo>
                <a:lnTo>
                  <a:pt x="494" y="663"/>
                </a:lnTo>
                <a:lnTo>
                  <a:pt x="495" y="663"/>
                </a:lnTo>
                <a:lnTo>
                  <a:pt x="495" y="663"/>
                </a:lnTo>
                <a:lnTo>
                  <a:pt x="495" y="663"/>
                </a:lnTo>
                <a:lnTo>
                  <a:pt x="495" y="663"/>
                </a:lnTo>
                <a:lnTo>
                  <a:pt x="495" y="663"/>
                </a:lnTo>
                <a:lnTo>
                  <a:pt x="495" y="663"/>
                </a:lnTo>
                <a:lnTo>
                  <a:pt x="496" y="663"/>
                </a:lnTo>
                <a:lnTo>
                  <a:pt x="496" y="663"/>
                </a:lnTo>
                <a:lnTo>
                  <a:pt x="496" y="663"/>
                </a:lnTo>
                <a:lnTo>
                  <a:pt x="496" y="662"/>
                </a:lnTo>
                <a:lnTo>
                  <a:pt x="496" y="662"/>
                </a:lnTo>
                <a:lnTo>
                  <a:pt x="495" y="662"/>
                </a:lnTo>
                <a:lnTo>
                  <a:pt x="495" y="662"/>
                </a:lnTo>
                <a:lnTo>
                  <a:pt x="495" y="662"/>
                </a:lnTo>
                <a:lnTo>
                  <a:pt x="495" y="662"/>
                </a:lnTo>
                <a:lnTo>
                  <a:pt x="495" y="661"/>
                </a:lnTo>
                <a:lnTo>
                  <a:pt x="495" y="661"/>
                </a:lnTo>
                <a:lnTo>
                  <a:pt x="495" y="661"/>
                </a:lnTo>
                <a:lnTo>
                  <a:pt x="495" y="661"/>
                </a:lnTo>
                <a:lnTo>
                  <a:pt x="495" y="661"/>
                </a:lnTo>
                <a:lnTo>
                  <a:pt x="495" y="661"/>
                </a:lnTo>
                <a:lnTo>
                  <a:pt x="495" y="661"/>
                </a:lnTo>
                <a:lnTo>
                  <a:pt x="494" y="661"/>
                </a:lnTo>
                <a:lnTo>
                  <a:pt x="494" y="661"/>
                </a:lnTo>
                <a:lnTo>
                  <a:pt x="494" y="661"/>
                </a:lnTo>
                <a:lnTo>
                  <a:pt x="494" y="661"/>
                </a:lnTo>
                <a:lnTo>
                  <a:pt x="494" y="661"/>
                </a:lnTo>
                <a:lnTo>
                  <a:pt x="494" y="661"/>
                </a:lnTo>
                <a:lnTo>
                  <a:pt x="494" y="661"/>
                </a:lnTo>
                <a:lnTo>
                  <a:pt x="494" y="660"/>
                </a:lnTo>
                <a:lnTo>
                  <a:pt x="494" y="660"/>
                </a:lnTo>
                <a:lnTo>
                  <a:pt x="494" y="660"/>
                </a:lnTo>
                <a:lnTo>
                  <a:pt x="494" y="660"/>
                </a:lnTo>
                <a:lnTo>
                  <a:pt x="494" y="660"/>
                </a:lnTo>
                <a:lnTo>
                  <a:pt x="494" y="660"/>
                </a:lnTo>
                <a:lnTo>
                  <a:pt x="494" y="660"/>
                </a:lnTo>
                <a:lnTo>
                  <a:pt x="494" y="660"/>
                </a:lnTo>
                <a:lnTo>
                  <a:pt x="494" y="660"/>
                </a:lnTo>
                <a:lnTo>
                  <a:pt x="493" y="660"/>
                </a:lnTo>
                <a:lnTo>
                  <a:pt x="493" y="660"/>
                </a:lnTo>
                <a:lnTo>
                  <a:pt x="493" y="660"/>
                </a:lnTo>
                <a:lnTo>
                  <a:pt x="493" y="660"/>
                </a:lnTo>
                <a:lnTo>
                  <a:pt x="492" y="660"/>
                </a:lnTo>
                <a:lnTo>
                  <a:pt x="492" y="660"/>
                </a:lnTo>
                <a:lnTo>
                  <a:pt x="492" y="659"/>
                </a:lnTo>
                <a:lnTo>
                  <a:pt x="492" y="659"/>
                </a:lnTo>
                <a:lnTo>
                  <a:pt x="492" y="659"/>
                </a:lnTo>
                <a:lnTo>
                  <a:pt x="492" y="659"/>
                </a:lnTo>
                <a:lnTo>
                  <a:pt x="492" y="659"/>
                </a:lnTo>
                <a:lnTo>
                  <a:pt x="492" y="658"/>
                </a:lnTo>
                <a:lnTo>
                  <a:pt x="492" y="658"/>
                </a:lnTo>
                <a:lnTo>
                  <a:pt x="492" y="658"/>
                </a:lnTo>
                <a:lnTo>
                  <a:pt x="492" y="658"/>
                </a:lnTo>
                <a:lnTo>
                  <a:pt x="492" y="658"/>
                </a:lnTo>
                <a:lnTo>
                  <a:pt x="492" y="658"/>
                </a:lnTo>
                <a:lnTo>
                  <a:pt x="492" y="658"/>
                </a:lnTo>
                <a:lnTo>
                  <a:pt x="492" y="658"/>
                </a:lnTo>
                <a:lnTo>
                  <a:pt x="492" y="658"/>
                </a:lnTo>
                <a:lnTo>
                  <a:pt x="492" y="658"/>
                </a:lnTo>
                <a:lnTo>
                  <a:pt x="491" y="658"/>
                </a:lnTo>
                <a:lnTo>
                  <a:pt x="491" y="658"/>
                </a:lnTo>
                <a:lnTo>
                  <a:pt x="491" y="658"/>
                </a:lnTo>
                <a:lnTo>
                  <a:pt x="491" y="658"/>
                </a:lnTo>
                <a:lnTo>
                  <a:pt x="491" y="659"/>
                </a:lnTo>
                <a:lnTo>
                  <a:pt x="491" y="659"/>
                </a:lnTo>
                <a:lnTo>
                  <a:pt x="491" y="659"/>
                </a:lnTo>
                <a:lnTo>
                  <a:pt x="491" y="659"/>
                </a:lnTo>
                <a:lnTo>
                  <a:pt x="491" y="659"/>
                </a:lnTo>
                <a:lnTo>
                  <a:pt x="491" y="659"/>
                </a:lnTo>
                <a:lnTo>
                  <a:pt x="491" y="659"/>
                </a:lnTo>
                <a:lnTo>
                  <a:pt x="491" y="659"/>
                </a:lnTo>
                <a:lnTo>
                  <a:pt x="490" y="658"/>
                </a:lnTo>
                <a:lnTo>
                  <a:pt x="490" y="658"/>
                </a:lnTo>
                <a:lnTo>
                  <a:pt x="490" y="658"/>
                </a:lnTo>
                <a:lnTo>
                  <a:pt x="490" y="658"/>
                </a:lnTo>
                <a:lnTo>
                  <a:pt x="490" y="658"/>
                </a:lnTo>
                <a:lnTo>
                  <a:pt x="490" y="658"/>
                </a:lnTo>
                <a:lnTo>
                  <a:pt x="491" y="658"/>
                </a:lnTo>
                <a:lnTo>
                  <a:pt x="491" y="657"/>
                </a:lnTo>
                <a:lnTo>
                  <a:pt x="491" y="657"/>
                </a:lnTo>
                <a:lnTo>
                  <a:pt x="491" y="657"/>
                </a:lnTo>
                <a:lnTo>
                  <a:pt x="490" y="656"/>
                </a:lnTo>
                <a:lnTo>
                  <a:pt x="490" y="656"/>
                </a:lnTo>
                <a:lnTo>
                  <a:pt x="490" y="656"/>
                </a:lnTo>
                <a:lnTo>
                  <a:pt x="490" y="656"/>
                </a:lnTo>
                <a:lnTo>
                  <a:pt x="490" y="656"/>
                </a:lnTo>
                <a:lnTo>
                  <a:pt x="490" y="656"/>
                </a:lnTo>
                <a:lnTo>
                  <a:pt x="489" y="656"/>
                </a:lnTo>
                <a:lnTo>
                  <a:pt x="489" y="656"/>
                </a:lnTo>
                <a:lnTo>
                  <a:pt x="489" y="656"/>
                </a:lnTo>
                <a:lnTo>
                  <a:pt x="489" y="655"/>
                </a:lnTo>
                <a:lnTo>
                  <a:pt x="489" y="655"/>
                </a:lnTo>
                <a:lnTo>
                  <a:pt x="489" y="654"/>
                </a:lnTo>
                <a:lnTo>
                  <a:pt x="489" y="654"/>
                </a:lnTo>
                <a:lnTo>
                  <a:pt x="489" y="653"/>
                </a:lnTo>
                <a:lnTo>
                  <a:pt x="489" y="652"/>
                </a:lnTo>
                <a:lnTo>
                  <a:pt x="489" y="652"/>
                </a:lnTo>
                <a:lnTo>
                  <a:pt x="489" y="652"/>
                </a:lnTo>
                <a:lnTo>
                  <a:pt x="489" y="651"/>
                </a:lnTo>
                <a:lnTo>
                  <a:pt x="489" y="651"/>
                </a:lnTo>
                <a:lnTo>
                  <a:pt x="489" y="651"/>
                </a:lnTo>
                <a:lnTo>
                  <a:pt x="489" y="651"/>
                </a:lnTo>
                <a:lnTo>
                  <a:pt x="490" y="651"/>
                </a:lnTo>
                <a:lnTo>
                  <a:pt x="490" y="651"/>
                </a:lnTo>
                <a:lnTo>
                  <a:pt x="490" y="651"/>
                </a:lnTo>
                <a:lnTo>
                  <a:pt x="490" y="651"/>
                </a:lnTo>
                <a:lnTo>
                  <a:pt x="491" y="651"/>
                </a:lnTo>
                <a:lnTo>
                  <a:pt x="491" y="651"/>
                </a:lnTo>
                <a:lnTo>
                  <a:pt x="491" y="650"/>
                </a:lnTo>
                <a:lnTo>
                  <a:pt x="491" y="650"/>
                </a:lnTo>
                <a:lnTo>
                  <a:pt x="490" y="650"/>
                </a:lnTo>
                <a:lnTo>
                  <a:pt x="490" y="650"/>
                </a:lnTo>
                <a:lnTo>
                  <a:pt x="489" y="650"/>
                </a:lnTo>
                <a:lnTo>
                  <a:pt x="489" y="650"/>
                </a:lnTo>
                <a:lnTo>
                  <a:pt x="489" y="650"/>
                </a:lnTo>
                <a:lnTo>
                  <a:pt x="489" y="650"/>
                </a:lnTo>
                <a:lnTo>
                  <a:pt x="488" y="650"/>
                </a:lnTo>
                <a:lnTo>
                  <a:pt x="488" y="650"/>
                </a:lnTo>
                <a:lnTo>
                  <a:pt x="488" y="650"/>
                </a:lnTo>
                <a:lnTo>
                  <a:pt x="488" y="650"/>
                </a:lnTo>
                <a:lnTo>
                  <a:pt x="487" y="651"/>
                </a:lnTo>
                <a:lnTo>
                  <a:pt x="487" y="651"/>
                </a:lnTo>
                <a:lnTo>
                  <a:pt x="487" y="651"/>
                </a:lnTo>
                <a:lnTo>
                  <a:pt x="486" y="651"/>
                </a:lnTo>
                <a:lnTo>
                  <a:pt x="486" y="651"/>
                </a:lnTo>
                <a:lnTo>
                  <a:pt x="485" y="651"/>
                </a:lnTo>
                <a:lnTo>
                  <a:pt x="485" y="651"/>
                </a:lnTo>
                <a:lnTo>
                  <a:pt x="485" y="652"/>
                </a:lnTo>
                <a:lnTo>
                  <a:pt x="484" y="652"/>
                </a:lnTo>
                <a:lnTo>
                  <a:pt x="484" y="652"/>
                </a:lnTo>
                <a:lnTo>
                  <a:pt x="484" y="652"/>
                </a:lnTo>
                <a:lnTo>
                  <a:pt x="483" y="652"/>
                </a:lnTo>
                <a:lnTo>
                  <a:pt x="483" y="653"/>
                </a:lnTo>
                <a:lnTo>
                  <a:pt x="483" y="653"/>
                </a:lnTo>
                <a:lnTo>
                  <a:pt x="482" y="653"/>
                </a:lnTo>
                <a:lnTo>
                  <a:pt x="482" y="653"/>
                </a:lnTo>
                <a:lnTo>
                  <a:pt x="482" y="654"/>
                </a:lnTo>
                <a:lnTo>
                  <a:pt x="482" y="654"/>
                </a:lnTo>
                <a:lnTo>
                  <a:pt x="482" y="654"/>
                </a:lnTo>
                <a:lnTo>
                  <a:pt x="482" y="655"/>
                </a:lnTo>
                <a:lnTo>
                  <a:pt x="482" y="655"/>
                </a:lnTo>
                <a:lnTo>
                  <a:pt x="482" y="655"/>
                </a:lnTo>
                <a:lnTo>
                  <a:pt x="482" y="656"/>
                </a:lnTo>
                <a:lnTo>
                  <a:pt x="482" y="656"/>
                </a:lnTo>
                <a:lnTo>
                  <a:pt x="482" y="656"/>
                </a:lnTo>
                <a:lnTo>
                  <a:pt x="482" y="656"/>
                </a:lnTo>
                <a:lnTo>
                  <a:pt x="481" y="657"/>
                </a:lnTo>
                <a:lnTo>
                  <a:pt x="481" y="657"/>
                </a:lnTo>
                <a:lnTo>
                  <a:pt x="481" y="657"/>
                </a:lnTo>
                <a:lnTo>
                  <a:pt x="481" y="657"/>
                </a:lnTo>
                <a:lnTo>
                  <a:pt x="481" y="658"/>
                </a:lnTo>
                <a:lnTo>
                  <a:pt x="481" y="658"/>
                </a:lnTo>
                <a:lnTo>
                  <a:pt x="481" y="658"/>
                </a:lnTo>
                <a:lnTo>
                  <a:pt x="481" y="658"/>
                </a:lnTo>
                <a:lnTo>
                  <a:pt x="481" y="658"/>
                </a:lnTo>
                <a:lnTo>
                  <a:pt x="480" y="659"/>
                </a:lnTo>
                <a:lnTo>
                  <a:pt x="479" y="659"/>
                </a:lnTo>
                <a:lnTo>
                  <a:pt x="479" y="659"/>
                </a:lnTo>
                <a:lnTo>
                  <a:pt x="479" y="660"/>
                </a:lnTo>
                <a:lnTo>
                  <a:pt x="479" y="660"/>
                </a:lnTo>
                <a:lnTo>
                  <a:pt x="478" y="660"/>
                </a:lnTo>
                <a:lnTo>
                  <a:pt x="478" y="660"/>
                </a:lnTo>
                <a:lnTo>
                  <a:pt x="478" y="660"/>
                </a:lnTo>
                <a:lnTo>
                  <a:pt x="477" y="660"/>
                </a:lnTo>
                <a:lnTo>
                  <a:pt x="477" y="660"/>
                </a:lnTo>
                <a:lnTo>
                  <a:pt x="476" y="661"/>
                </a:lnTo>
                <a:lnTo>
                  <a:pt x="475" y="661"/>
                </a:lnTo>
                <a:lnTo>
                  <a:pt x="474" y="661"/>
                </a:lnTo>
                <a:lnTo>
                  <a:pt x="474" y="661"/>
                </a:lnTo>
                <a:lnTo>
                  <a:pt x="474" y="661"/>
                </a:lnTo>
                <a:lnTo>
                  <a:pt x="473" y="661"/>
                </a:lnTo>
                <a:lnTo>
                  <a:pt x="473" y="661"/>
                </a:lnTo>
                <a:lnTo>
                  <a:pt x="473" y="660"/>
                </a:lnTo>
                <a:lnTo>
                  <a:pt x="472" y="660"/>
                </a:lnTo>
                <a:lnTo>
                  <a:pt x="472" y="660"/>
                </a:lnTo>
                <a:lnTo>
                  <a:pt x="472" y="660"/>
                </a:lnTo>
                <a:lnTo>
                  <a:pt x="472" y="660"/>
                </a:lnTo>
                <a:lnTo>
                  <a:pt x="471" y="660"/>
                </a:lnTo>
                <a:lnTo>
                  <a:pt x="471" y="660"/>
                </a:lnTo>
                <a:lnTo>
                  <a:pt x="471" y="660"/>
                </a:lnTo>
                <a:lnTo>
                  <a:pt x="470" y="660"/>
                </a:lnTo>
                <a:lnTo>
                  <a:pt x="470" y="660"/>
                </a:lnTo>
                <a:lnTo>
                  <a:pt x="470" y="660"/>
                </a:lnTo>
                <a:lnTo>
                  <a:pt x="470" y="660"/>
                </a:lnTo>
                <a:lnTo>
                  <a:pt x="469" y="660"/>
                </a:lnTo>
                <a:lnTo>
                  <a:pt x="469" y="660"/>
                </a:lnTo>
                <a:lnTo>
                  <a:pt x="469" y="661"/>
                </a:lnTo>
                <a:lnTo>
                  <a:pt x="469" y="661"/>
                </a:lnTo>
                <a:lnTo>
                  <a:pt x="468" y="661"/>
                </a:lnTo>
                <a:lnTo>
                  <a:pt x="468" y="661"/>
                </a:lnTo>
                <a:lnTo>
                  <a:pt x="468" y="661"/>
                </a:lnTo>
                <a:lnTo>
                  <a:pt x="468" y="661"/>
                </a:lnTo>
                <a:lnTo>
                  <a:pt x="467" y="662"/>
                </a:lnTo>
                <a:lnTo>
                  <a:pt x="466" y="662"/>
                </a:lnTo>
                <a:lnTo>
                  <a:pt x="465" y="663"/>
                </a:lnTo>
                <a:lnTo>
                  <a:pt x="464" y="663"/>
                </a:lnTo>
                <a:lnTo>
                  <a:pt x="463" y="663"/>
                </a:lnTo>
                <a:lnTo>
                  <a:pt x="463" y="663"/>
                </a:lnTo>
                <a:lnTo>
                  <a:pt x="462" y="663"/>
                </a:lnTo>
                <a:lnTo>
                  <a:pt x="460" y="663"/>
                </a:lnTo>
                <a:lnTo>
                  <a:pt x="459" y="663"/>
                </a:lnTo>
                <a:lnTo>
                  <a:pt x="459" y="663"/>
                </a:lnTo>
                <a:lnTo>
                  <a:pt x="458" y="663"/>
                </a:lnTo>
                <a:lnTo>
                  <a:pt x="458" y="663"/>
                </a:lnTo>
                <a:lnTo>
                  <a:pt x="458" y="663"/>
                </a:lnTo>
                <a:lnTo>
                  <a:pt x="457" y="663"/>
                </a:lnTo>
                <a:lnTo>
                  <a:pt x="457" y="663"/>
                </a:lnTo>
                <a:lnTo>
                  <a:pt x="457" y="662"/>
                </a:lnTo>
                <a:lnTo>
                  <a:pt x="457" y="662"/>
                </a:lnTo>
                <a:lnTo>
                  <a:pt x="457" y="662"/>
                </a:lnTo>
                <a:lnTo>
                  <a:pt x="457" y="662"/>
                </a:lnTo>
                <a:lnTo>
                  <a:pt x="456" y="662"/>
                </a:lnTo>
                <a:lnTo>
                  <a:pt x="456" y="662"/>
                </a:lnTo>
                <a:lnTo>
                  <a:pt x="456" y="662"/>
                </a:lnTo>
                <a:lnTo>
                  <a:pt x="456" y="662"/>
                </a:lnTo>
                <a:lnTo>
                  <a:pt x="456" y="662"/>
                </a:lnTo>
                <a:lnTo>
                  <a:pt x="455" y="662"/>
                </a:lnTo>
                <a:lnTo>
                  <a:pt x="455" y="662"/>
                </a:lnTo>
                <a:lnTo>
                  <a:pt x="455" y="662"/>
                </a:lnTo>
                <a:lnTo>
                  <a:pt x="455" y="662"/>
                </a:lnTo>
                <a:lnTo>
                  <a:pt x="455" y="662"/>
                </a:lnTo>
                <a:lnTo>
                  <a:pt x="455" y="662"/>
                </a:lnTo>
                <a:lnTo>
                  <a:pt x="454" y="662"/>
                </a:lnTo>
                <a:lnTo>
                  <a:pt x="454" y="662"/>
                </a:lnTo>
                <a:lnTo>
                  <a:pt x="454" y="662"/>
                </a:lnTo>
                <a:lnTo>
                  <a:pt x="454" y="662"/>
                </a:lnTo>
                <a:lnTo>
                  <a:pt x="454" y="662"/>
                </a:lnTo>
                <a:lnTo>
                  <a:pt x="454" y="663"/>
                </a:lnTo>
                <a:lnTo>
                  <a:pt x="454" y="663"/>
                </a:lnTo>
                <a:lnTo>
                  <a:pt x="453" y="663"/>
                </a:lnTo>
                <a:lnTo>
                  <a:pt x="453" y="663"/>
                </a:lnTo>
                <a:lnTo>
                  <a:pt x="453" y="663"/>
                </a:lnTo>
                <a:lnTo>
                  <a:pt x="453" y="663"/>
                </a:lnTo>
                <a:lnTo>
                  <a:pt x="452" y="663"/>
                </a:lnTo>
                <a:lnTo>
                  <a:pt x="452" y="662"/>
                </a:lnTo>
                <a:lnTo>
                  <a:pt x="452" y="662"/>
                </a:lnTo>
                <a:lnTo>
                  <a:pt x="451" y="662"/>
                </a:lnTo>
                <a:lnTo>
                  <a:pt x="451" y="662"/>
                </a:lnTo>
                <a:lnTo>
                  <a:pt x="451" y="663"/>
                </a:lnTo>
                <a:lnTo>
                  <a:pt x="451" y="663"/>
                </a:lnTo>
                <a:lnTo>
                  <a:pt x="451" y="663"/>
                </a:lnTo>
                <a:lnTo>
                  <a:pt x="451" y="663"/>
                </a:lnTo>
                <a:lnTo>
                  <a:pt x="451" y="663"/>
                </a:lnTo>
                <a:lnTo>
                  <a:pt x="450" y="663"/>
                </a:lnTo>
                <a:lnTo>
                  <a:pt x="450" y="664"/>
                </a:lnTo>
                <a:lnTo>
                  <a:pt x="450" y="664"/>
                </a:lnTo>
                <a:lnTo>
                  <a:pt x="450" y="664"/>
                </a:lnTo>
                <a:lnTo>
                  <a:pt x="450" y="664"/>
                </a:lnTo>
                <a:lnTo>
                  <a:pt x="450" y="664"/>
                </a:lnTo>
                <a:lnTo>
                  <a:pt x="449" y="664"/>
                </a:lnTo>
                <a:lnTo>
                  <a:pt x="449" y="664"/>
                </a:lnTo>
                <a:lnTo>
                  <a:pt x="449" y="664"/>
                </a:lnTo>
                <a:lnTo>
                  <a:pt x="448" y="664"/>
                </a:lnTo>
                <a:lnTo>
                  <a:pt x="447" y="664"/>
                </a:lnTo>
                <a:lnTo>
                  <a:pt x="446" y="664"/>
                </a:lnTo>
                <a:lnTo>
                  <a:pt x="446" y="664"/>
                </a:lnTo>
                <a:lnTo>
                  <a:pt x="446" y="664"/>
                </a:lnTo>
                <a:lnTo>
                  <a:pt x="446" y="664"/>
                </a:lnTo>
                <a:lnTo>
                  <a:pt x="446" y="664"/>
                </a:lnTo>
                <a:lnTo>
                  <a:pt x="446" y="664"/>
                </a:lnTo>
                <a:lnTo>
                  <a:pt x="445" y="665"/>
                </a:lnTo>
                <a:lnTo>
                  <a:pt x="445" y="665"/>
                </a:lnTo>
                <a:lnTo>
                  <a:pt x="445" y="665"/>
                </a:lnTo>
                <a:lnTo>
                  <a:pt x="445" y="666"/>
                </a:lnTo>
                <a:lnTo>
                  <a:pt x="444" y="666"/>
                </a:lnTo>
                <a:lnTo>
                  <a:pt x="444" y="666"/>
                </a:lnTo>
                <a:lnTo>
                  <a:pt x="443" y="666"/>
                </a:lnTo>
                <a:lnTo>
                  <a:pt x="443" y="666"/>
                </a:lnTo>
                <a:lnTo>
                  <a:pt x="443" y="666"/>
                </a:lnTo>
                <a:lnTo>
                  <a:pt x="443" y="666"/>
                </a:lnTo>
                <a:lnTo>
                  <a:pt x="442" y="666"/>
                </a:lnTo>
                <a:lnTo>
                  <a:pt x="442" y="666"/>
                </a:lnTo>
                <a:lnTo>
                  <a:pt x="442" y="666"/>
                </a:lnTo>
                <a:lnTo>
                  <a:pt x="441" y="666"/>
                </a:lnTo>
                <a:lnTo>
                  <a:pt x="441" y="666"/>
                </a:lnTo>
                <a:lnTo>
                  <a:pt x="441" y="666"/>
                </a:lnTo>
                <a:lnTo>
                  <a:pt x="440" y="666"/>
                </a:lnTo>
                <a:lnTo>
                  <a:pt x="440" y="666"/>
                </a:lnTo>
                <a:lnTo>
                  <a:pt x="440" y="666"/>
                </a:lnTo>
                <a:lnTo>
                  <a:pt x="440" y="666"/>
                </a:lnTo>
                <a:lnTo>
                  <a:pt x="440" y="666"/>
                </a:lnTo>
                <a:lnTo>
                  <a:pt x="440" y="666"/>
                </a:lnTo>
                <a:lnTo>
                  <a:pt x="439" y="666"/>
                </a:lnTo>
                <a:lnTo>
                  <a:pt x="439" y="666"/>
                </a:lnTo>
                <a:lnTo>
                  <a:pt x="439" y="666"/>
                </a:lnTo>
                <a:lnTo>
                  <a:pt x="439" y="666"/>
                </a:lnTo>
                <a:lnTo>
                  <a:pt x="439" y="666"/>
                </a:lnTo>
                <a:lnTo>
                  <a:pt x="438" y="666"/>
                </a:lnTo>
                <a:lnTo>
                  <a:pt x="438" y="666"/>
                </a:lnTo>
                <a:lnTo>
                  <a:pt x="438" y="666"/>
                </a:lnTo>
                <a:lnTo>
                  <a:pt x="438" y="666"/>
                </a:lnTo>
                <a:lnTo>
                  <a:pt x="437" y="666"/>
                </a:lnTo>
                <a:lnTo>
                  <a:pt x="437" y="666"/>
                </a:lnTo>
                <a:lnTo>
                  <a:pt x="437" y="666"/>
                </a:lnTo>
                <a:lnTo>
                  <a:pt x="437" y="666"/>
                </a:lnTo>
                <a:lnTo>
                  <a:pt x="437" y="665"/>
                </a:lnTo>
                <a:lnTo>
                  <a:pt x="436" y="665"/>
                </a:lnTo>
                <a:lnTo>
                  <a:pt x="436" y="665"/>
                </a:lnTo>
                <a:lnTo>
                  <a:pt x="436" y="665"/>
                </a:lnTo>
                <a:lnTo>
                  <a:pt x="435" y="666"/>
                </a:lnTo>
                <a:lnTo>
                  <a:pt x="435" y="666"/>
                </a:lnTo>
                <a:lnTo>
                  <a:pt x="434" y="666"/>
                </a:lnTo>
                <a:lnTo>
                  <a:pt x="434" y="665"/>
                </a:lnTo>
                <a:lnTo>
                  <a:pt x="433" y="665"/>
                </a:lnTo>
                <a:lnTo>
                  <a:pt x="433" y="665"/>
                </a:lnTo>
                <a:lnTo>
                  <a:pt x="433" y="665"/>
                </a:lnTo>
                <a:lnTo>
                  <a:pt x="433" y="665"/>
                </a:lnTo>
                <a:lnTo>
                  <a:pt x="432" y="665"/>
                </a:lnTo>
                <a:lnTo>
                  <a:pt x="432" y="666"/>
                </a:lnTo>
                <a:lnTo>
                  <a:pt x="432" y="665"/>
                </a:lnTo>
                <a:lnTo>
                  <a:pt x="431" y="665"/>
                </a:lnTo>
                <a:lnTo>
                  <a:pt x="431" y="665"/>
                </a:lnTo>
                <a:lnTo>
                  <a:pt x="431" y="665"/>
                </a:lnTo>
                <a:lnTo>
                  <a:pt x="431" y="665"/>
                </a:lnTo>
                <a:lnTo>
                  <a:pt x="430" y="665"/>
                </a:lnTo>
                <a:lnTo>
                  <a:pt x="430" y="666"/>
                </a:lnTo>
                <a:lnTo>
                  <a:pt x="430" y="666"/>
                </a:lnTo>
                <a:lnTo>
                  <a:pt x="430" y="666"/>
                </a:lnTo>
                <a:lnTo>
                  <a:pt x="429" y="666"/>
                </a:lnTo>
                <a:lnTo>
                  <a:pt x="429" y="666"/>
                </a:lnTo>
                <a:lnTo>
                  <a:pt x="429" y="666"/>
                </a:lnTo>
                <a:lnTo>
                  <a:pt x="428" y="666"/>
                </a:lnTo>
                <a:lnTo>
                  <a:pt x="428" y="666"/>
                </a:lnTo>
                <a:lnTo>
                  <a:pt x="428" y="666"/>
                </a:lnTo>
                <a:lnTo>
                  <a:pt x="428" y="667"/>
                </a:lnTo>
                <a:lnTo>
                  <a:pt x="428" y="667"/>
                </a:lnTo>
                <a:lnTo>
                  <a:pt x="428" y="667"/>
                </a:lnTo>
                <a:lnTo>
                  <a:pt x="428" y="667"/>
                </a:lnTo>
                <a:lnTo>
                  <a:pt x="428" y="667"/>
                </a:lnTo>
                <a:lnTo>
                  <a:pt x="428" y="668"/>
                </a:lnTo>
                <a:lnTo>
                  <a:pt x="428" y="668"/>
                </a:lnTo>
                <a:lnTo>
                  <a:pt x="428" y="668"/>
                </a:lnTo>
                <a:lnTo>
                  <a:pt x="428" y="668"/>
                </a:lnTo>
                <a:lnTo>
                  <a:pt x="428" y="668"/>
                </a:lnTo>
                <a:lnTo>
                  <a:pt x="428" y="669"/>
                </a:lnTo>
                <a:lnTo>
                  <a:pt x="427" y="669"/>
                </a:lnTo>
                <a:lnTo>
                  <a:pt x="427" y="670"/>
                </a:lnTo>
                <a:lnTo>
                  <a:pt x="427" y="670"/>
                </a:lnTo>
                <a:lnTo>
                  <a:pt x="426" y="670"/>
                </a:lnTo>
                <a:lnTo>
                  <a:pt x="426" y="671"/>
                </a:lnTo>
                <a:lnTo>
                  <a:pt x="426" y="671"/>
                </a:lnTo>
                <a:lnTo>
                  <a:pt x="426" y="671"/>
                </a:lnTo>
                <a:lnTo>
                  <a:pt x="426" y="671"/>
                </a:lnTo>
                <a:lnTo>
                  <a:pt x="425" y="671"/>
                </a:lnTo>
                <a:lnTo>
                  <a:pt x="425" y="671"/>
                </a:lnTo>
                <a:lnTo>
                  <a:pt x="425" y="671"/>
                </a:lnTo>
                <a:lnTo>
                  <a:pt x="425" y="671"/>
                </a:lnTo>
                <a:lnTo>
                  <a:pt x="425" y="671"/>
                </a:lnTo>
                <a:lnTo>
                  <a:pt x="425" y="671"/>
                </a:lnTo>
                <a:lnTo>
                  <a:pt x="425" y="671"/>
                </a:lnTo>
                <a:lnTo>
                  <a:pt x="424" y="671"/>
                </a:lnTo>
                <a:lnTo>
                  <a:pt x="424" y="671"/>
                </a:lnTo>
                <a:lnTo>
                  <a:pt x="424" y="672"/>
                </a:lnTo>
                <a:lnTo>
                  <a:pt x="424" y="672"/>
                </a:lnTo>
                <a:lnTo>
                  <a:pt x="423" y="672"/>
                </a:lnTo>
                <a:lnTo>
                  <a:pt x="423" y="672"/>
                </a:lnTo>
                <a:lnTo>
                  <a:pt x="423" y="672"/>
                </a:lnTo>
                <a:lnTo>
                  <a:pt x="423" y="673"/>
                </a:lnTo>
                <a:lnTo>
                  <a:pt x="423" y="673"/>
                </a:lnTo>
                <a:lnTo>
                  <a:pt x="423" y="673"/>
                </a:lnTo>
                <a:lnTo>
                  <a:pt x="423" y="674"/>
                </a:lnTo>
                <a:lnTo>
                  <a:pt x="422" y="674"/>
                </a:lnTo>
                <a:lnTo>
                  <a:pt x="422" y="674"/>
                </a:lnTo>
                <a:lnTo>
                  <a:pt x="422" y="675"/>
                </a:lnTo>
                <a:lnTo>
                  <a:pt x="422" y="675"/>
                </a:lnTo>
                <a:lnTo>
                  <a:pt x="422" y="676"/>
                </a:lnTo>
                <a:lnTo>
                  <a:pt x="421" y="676"/>
                </a:lnTo>
                <a:lnTo>
                  <a:pt x="421" y="676"/>
                </a:lnTo>
                <a:lnTo>
                  <a:pt x="420" y="676"/>
                </a:lnTo>
                <a:lnTo>
                  <a:pt x="420" y="677"/>
                </a:lnTo>
                <a:lnTo>
                  <a:pt x="420" y="677"/>
                </a:lnTo>
                <a:lnTo>
                  <a:pt x="420" y="677"/>
                </a:lnTo>
                <a:lnTo>
                  <a:pt x="419" y="676"/>
                </a:lnTo>
                <a:lnTo>
                  <a:pt x="419" y="676"/>
                </a:lnTo>
                <a:lnTo>
                  <a:pt x="419" y="677"/>
                </a:lnTo>
                <a:lnTo>
                  <a:pt x="419" y="677"/>
                </a:lnTo>
                <a:lnTo>
                  <a:pt x="419" y="677"/>
                </a:lnTo>
                <a:lnTo>
                  <a:pt x="419" y="677"/>
                </a:lnTo>
                <a:lnTo>
                  <a:pt x="419" y="677"/>
                </a:lnTo>
                <a:lnTo>
                  <a:pt x="418" y="677"/>
                </a:lnTo>
                <a:lnTo>
                  <a:pt x="418" y="678"/>
                </a:lnTo>
                <a:lnTo>
                  <a:pt x="418" y="678"/>
                </a:lnTo>
                <a:lnTo>
                  <a:pt x="418" y="678"/>
                </a:lnTo>
                <a:lnTo>
                  <a:pt x="418" y="678"/>
                </a:lnTo>
                <a:lnTo>
                  <a:pt x="418" y="678"/>
                </a:lnTo>
                <a:lnTo>
                  <a:pt x="418" y="678"/>
                </a:lnTo>
                <a:lnTo>
                  <a:pt x="418" y="678"/>
                </a:lnTo>
                <a:lnTo>
                  <a:pt x="418" y="678"/>
                </a:lnTo>
                <a:lnTo>
                  <a:pt x="418" y="678"/>
                </a:lnTo>
                <a:lnTo>
                  <a:pt x="418" y="678"/>
                </a:lnTo>
                <a:lnTo>
                  <a:pt x="418" y="678"/>
                </a:lnTo>
                <a:lnTo>
                  <a:pt x="418" y="678"/>
                </a:lnTo>
                <a:lnTo>
                  <a:pt x="417" y="678"/>
                </a:lnTo>
                <a:lnTo>
                  <a:pt x="417" y="678"/>
                </a:lnTo>
                <a:lnTo>
                  <a:pt x="417" y="678"/>
                </a:lnTo>
                <a:lnTo>
                  <a:pt x="417" y="678"/>
                </a:lnTo>
                <a:lnTo>
                  <a:pt x="417" y="678"/>
                </a:lnTo>
                <a:lnTo>
                  <a:pt x="417" y="678"/>
                </a:lnTo>
                <a:lnTo>
                  <a:pt x="417" y="678"/>
                </a:lnTo>
                <a:lnTo>
                  <a:pt x="416" y="678"/>
                </a:lnTo>
                <a:lnTo>
                  <a:pt x="416" y="678"/>
                </a:lnTo>
                <a:lnTo>
                  <a:pt x="416" y="678"/>
                </a:lnTo>
                <a:lnTo>
                  <a:pt x="416" y="678"/>
                </a:lnTo>
                <a:lnTo>
                  <a:pt x="416" y="678"/>
                </a:lnTo>
                <a:lnTo>
                  <a:pt x="416" y="677"/>
                </a:lnTo>
                <a:lnTo>
                  <a:pt x="416" y="677"/>
                </a:lnTo>
                <a:lnTo>
                  <a:pt x="416" y="677"/>
                </a:lnTo>
                <a:lnTo>
                  <a:pt x="415" y="677"/>
                </a:lnTo>
                <a:lnTo>
                  <a:pt x="415" y="677"/>
                </a:lnTo>
                <a:lnTo>
                  <a:pt x="414" y="677"/>
                </a:lnTo>
                <a:lnTo>
                  <a:pt x="414" y="676"/>
                </a:lnTo>
                <a:lnTo>
                  <a:pt x="413" y="676"/>
                </a:lnTo>
                <a:lnTo>
                  <a:pt x="413" y="676"/>
                </a:lnTo>
                <a:lnTo>
                  <a:pt x="413" y="676"/>
                </a:lnTo>
                <a:lnTo>
                  <a:pt x="413" y="676"/>
                </a:lnTo>
                <a:lnTo>
                  <a:pt x="412" y="676"/>
                </a:lnTo>
                <a:lnTo>
                  <a:pt x="412" y="676"/>
                </a:lnTo>
                <a:lnTo>
                  <a:pt x="411" y="675"/>
                </a:lnTo>
                <a:lnTo>
                  <a:pt x="411" y="675"/>
                </a:lnTo>
                <a:lnTo>
                  <a:pt x="410" y="674"/>
                </a:lnTo>
                <a:lnTo>
                  <a:pt x="410" y="674"/>
                </a:lnTo>
                <a:lnTo>
                  <a:pt x="410" y="674"/>
                </a:lnTo>
                <a:lnTo>
                  <a:pt x="409" y="674"/>
                </a:lnTo>
                <a:lnTo>
                  <a:pt x="409" y="673"/>
                </a:lnTo>
                <a:lnTo>
                  <a:pt x="409" y="673"/>
                </a:lnTo>
                <a:lnTo>
                  <a:pt x="409" y="673"/>
                </a:lnTo>
                <a:lnTo>
                  <a:pt x="409" y="673"/>
                </a:lnTo>
                <a:lnTo>
                  <a:pt x="409" y="672"/>
                </a:lnTo>
                <a:lnTo>
                  <a:pt x="408" y="672"/>
                </a:lnTo>
                <a:lnTo>
                  <a:pt x="408" y="672"/>
                </a:lnTo>
                <a:lnTo>
                  <a:pt x="408" y="671"/>
                </a:lnTo>
                <a:lnTo>
                  <a:pt x="408" y="671"/>
                </a:lnTo>
                <a:lnTo>
                  <a:pt x="408" y="671"/>
                </a:lnTo>
                <a:lnTo>
                  <a:pt x="408" y="671"/>
                </a:lnTo>
                <a:lnTo>
                  <a:pt x="408" y="671"/>
                </a:lnTo>
                <a:lnTo>
                  <a:pt x="408" y="671"/>
                </a:lnTo>
                <a:lnTo>
                  <a:pt x="408" y="671"/>
                </a:lnTo>
                <a:lnTo>
                  <a:pt x="407" y="672"/>
                </a:lnTo>
                <a:lnTo>
                  <a:pt x="407" y="672"/>
                </a:lnTo>
                <a:lnTo>
                  <a:pt x="407" y="672"/>
                </a:lnTo>
                <a:lnTo>
                  <a:pt x="407" y="672"/>
                </a:lnTo>
                <a:lnTo>
                  <a:pt x="406" y="673"/>
                </a:lnTo>
                <a:lnTo>
                  <a:pt x="406" y="673"/>
                </a:lnTo>
                <a:lnTo>
                  <a:pt x="406" y="673"/>
                </a:lnTo>
                <a:lnTo>
                  <a:pt x="406" y="673"/>
                </a:lnTo>
                <a:lnTo>
                  <a:pt x="406" y="673"/>
                </a:lnTo>
                <a:lnTo>
                  <a:pt x="406" y="673"/>
                </a:lnTo>
                <a:lnTo>
                  <a:pt x="405" y="672"/>
                </a:lnTo>
                <a:lnTo>
                  <a:pt x="405" y="672"/>
                </a:lnTo>
                <a:lnTo>
                  <a:pt x="405" y="672"/>
                </a:lnTo>
                <a:lnTo>
                  <a:pt x="405" y="672"/>
                </a:lnTo>
                <a:lnTo>
                  <a:pt x="405" y="672"/>
                </a:lnTo>
                <a:lnTo>
                  <a:pt x="405" y="671"/>
                </a:lnTo>
                <a:lnTo>
                  <a:pt x="405" y="671"/>
                </a:lnTo>
                <a:lnTo>
                  <a:pt x="405" y="671"/>
                </a:lnTo>
                <a:lnTo>
                  <a:pt x="406" y="671"/>
                </a:lnTo>
                <a:lnTo>
                  <a:pt x="406" y="670"/>
                </a:lnTo>
                <a:lnTo>
                  <a:pt x="406" y="670"/>
                </a:lnTo>
                <a:lnTo>
                  <a:pt x="406" y="669"/>
                </a:lnTo>
                <a:lnTo>
                  <a:pt x="406" y="669"/>
                </a:lnTo>
                <a:lnTo>
                  <a:pt x="406" y="668"/>
                </a:lnTo>
                <a:lnTo>
                  <a:pt x="406" y="668"/>
                </a:lnTo>
                <a:lnTo>
                  <a:pt x="406" y="668"/>
                </a:lnTo>
                <a:lnTo>
                  <a:pt x="406" y="668"/>
                </a:lnTo>
                <a:lnTo>
                  <a:pt x="406" y="667"/>
                </a:lnTo>
                <a:lnTo>
                  <a:pt x="406" y="667"/>
                </a:lnTo>
                <a:lnTo>
                  <a:pt x="406" y="667"/>
                </a:lnTo>
                <a:lnTo>
                  <a:pt x="406" y="667"/>
                </a:lnTo>
                <a:lnTo>
                  <a:pt x="406" y="667"/>
                </a:lnTo>
                <a:lnTo>
                  <a:pt x="406" y="666"/>
                </a:lnTo>
                <a:lnTo>
                  <a:pt x="406" y="666"/>
                </a:lnTo>
                <a:lnTo>
                  <a:pt x="407" y="666"/>
                </a:lnTo>
                <a:lnTo>
                  <a:pt x="407" y="666"/>
                </a:lnTo>
                <a:lnTo>
                  <a:pt x="407" y="666"/>
                </a:lnTo>
                <a:lnTo>
                  <a:pt x="407" y="665"/>
                </a:lnTo>
                <a:lnTo>
                  <a:pt x="408" y="665"/>
                </a:lnTo>
                <a:lnTo>
                  <a:pt x="408" y="665"/>
                </a:lnTo>
                <a:lnTo>
                  <a:pt x="408" y="665"/>
                </a:lnTo>
                <a:lnTo>
                  <a:pt x="409" y="665"/>
                </a:lnTo>
                <a:lnTo>
                  <a:pt x="409" y="665"/>
                </a:lnTo>
                <a:lnTo>
                  <a:pt x="409" y="664"/>
                </a:lnTo>
                <a:lnTo>
                  <a:pt x="410" y="664"/>
                </a:lnTo>
                <a:lnTo>
                  <a:pt x="410" y="664"/>
                </a:lnTo>
                <a:lnTo>
                  <a:pt x="410" y="664"/>
                </a:lnTo>
                <a:lnTo>
                  <a:pt x="410" y="664"/>
                </a:lnTo>
                <a:lnTo>
                  <a:pt x="409" y="664"/>
                </a:lnTo>
                <a:lnTo>
                  <a:pt x="409" y="663"/>
                </a:lnTo>
                <a:lnTo>
                  <a:pt x="409" y="663"/>
                </a:lnTo>
                <a:lnTo>
                  <a:pt x="409" y="663"/>
                </a:lnTo>
                <a:lnTo>
                  <a:pt x="409" y="663"/>
                </a:lnTo>
                <a:lnTo>
                  <a:pt x="409" y="662"/>
                </a:lnTo>
                <a:lnTo>
                  <a:pt x="409" y="662"/>
                </a:lnTo>
                <a:lnTo>
                  <a:pt x="409" y="662"/>
                </a:lnTo>
                <a:lnTo>
                  <a:pt x="409" y="662"/>
                </a:lnTo>
                <a:lnTo>
                  <a:pt x="409" y="662"/>
                </a:lnTo>
                <a:lnTo>
                  <a:pt x="409" y="661"/>
                </a:lnTo>
                <a:lnTo>
                  <a:pt x="409" y="661"/>
                </a:lnTo>
                <a:lnTo>
                  <a:pt x="409" y="661"/>
                </a:lnTo>
                <a:lnTo>
                  <a:pt x="409" y="661"/>
                </a:lnTo>
                <a:lnTo>
                  <a:pt x="409" y="660"/>
                </a:lnTo>
                <a:lnTo>
                  <a:pt x="410" y="660"/>
                </a:lnTo>
                <a:lnTo>
                  <a:pt x="410" y="659"/>
                </a:lnTo>
                <a:lnTo>
                  <a:pt x="410" y="659"/>
                </a:lnTo>
                <a:lnTo>
                  <a:pt x="410" y="659"/>
                </a:lnTo>
                <a:lnTo>
                  <a:pt x="410" y="658"/>
                </a:lnTo>
                <a:lnTo>
                  <a:pt x="410" y="658"/>
                </a:lnTo>
                <a:lnTo>
                  <a:pt x="410" y="658"/>
                </a:lnTo>
                <a:lnTo>
                  <a:pt x="410" y="658"/>
                </a:lnTo>
                <a:lnTo>
                  <a:pt x="410" y="657"/>
                </a:lnTo>
                <a:lnTo>
                  <a:pt x="410" y="657"/>
                </a:lnTo>
                <a:lnTo>
                  <a:pt x="410" y="657"/>
                </a:lnTo>
                <a:lnTo>
                  <a:pt x="410" y="656"/>
                </a:lnTo>
                <a:lnTo>
                  <a:pt x="411" y="655"/>
                </a:lnTo>
                <a:lnTo>
                  <a:pt x="411" y="655"/>
                </a:lnTo>
                <a:lnTo>
                  <a:pt x="411" y="655"/>
                </a:lnTo>
                <a:lnTo>
                  <a:pt x="411" y="655"/>
                </a:lnTo>
                <a:lnTo>
                  <a:pt x="411" y="654"/>
                </a:lnTo>
                <a:lnTo>
                  <a:pt x="411" y="654"/>
                </a:lnTo>
                <a:lnTo>
                  <a:pt x="411" y="654"/>
                </a:lnTo>
                <a:lnTo>
                  <a:pt x="411" y="654"/>
                </a:lnTo>
                <a:lnTo>
                  <a:pt x="411" y="653"/>
                </a:lnTo>
                <a:lnTo>
                  <a:pt x="411" y="653"/>
                </a:lnTo>
                <a:lnTo>
                  <a:pt x="411" y="653"/>
                </a:lnTo>
                <a:lnTo>
                  <a:pt x="411" y="652"/>
                </a:lnTo>
                <a:lnTo>
                  <a:pt x="411" y="652"/>
                </a:lnTo>
                <a:lnTo>
                  <a:pt x="411" y="652"/>
                </a:lnTo>
                <a:lnTo>
                  <a:pt x="411" y="652"/>
                </a:lnTo>
                <a:lnTo>
                  <a:pt x="411" y="652"/>
                </a:lnTo>
                <a:lnTo>
                  <a:pt x="411" y="652"/>
                </a:lnTo>
                <a:lnTo>
                  <a:pt x="411" y="652"/>
                </a:lnTo>
                <a:lnTo>
                  <a:pt x="411" y="652"/>
                </a:lnTo>
                <a:lnTo>
                  <a:pt x="411" y="651"/>
                </a:lnTo>
                <a:lnTo>
                  <a:pt x="411" y="651"/>
                </a:lnTo>
                <a:lnTo>
                  <a:pt x="411" y="651"/>
                </a:lnTo>
                <a:lnTo>
                  <a:pt x="411" y="651"/>
                </a:lnTo>
                <a:lnTo>
                  <a:pt x="411" y="651"/>
                </a:lnTo>
                <a:lnTo>
                  <a:pt x="411" y="651"/>
                </a:lnTo>
                <a:lnTo>
                  <a:pt x="411" y="651"/>
                </a:lnTo>
                <a:lnTo>
                  <a:pt x="411" y="651"/>
                </a:lnTo>
                <a:lnTo>
                  <a:pt x="410" y="651"/>
                </a:lnTo>
                <a:lnTo>
                  <a:pt x="410" y="651"/>
                </a:lnTo>
                <a:lnTo>
                  <a:pt x="410" y="651"/>
                </a:lnTo>
                <a:lnTo>
                  <a:pt x="410" y="651"/>
                </a:lnTo>
                <a:lnTo>
                  <a:pt x="410" y="651"/>
                </a:lnTo>
                <a:lnTo>
                  <a:pt x="410" y="650"/>
                </a:lnTo>
                <a:lnTo>
                  <a:pt x="410" y="650"/>
                </a:lnTo>
                <a:lnTo>
                  <a:pt x="410" y="650"/>
                </a:lnTo>
                <a:lnTo>
                  <a:pt x="410" y="649"/>
                </a:lnTo>
                <a:lnTo>
                  <a:pt x="410" y="649"/>
                </a:lnTo>
                <a:lnTo>
                  <a:pt x="410" y="649"/>
                </a:lnTo>
                <a:lnTo>
                  <a:pt x="410" y="648"/>
                </a:lnTo>
                <a:lnTo>
                  <a:pt x="410" y="648"/>
                </a:lnTo>
                <a:lnTo>
                  <a:pt x="410" y="648"/>
                </a:lnTo>
                <a:lnTo>
                  <a:pt x="410" y="647"/>
                </a:lnTo>
                <a:lnTo>
                  <a:pt x="410" y="647"/>
                </a:lnTo>
                <a:lnTo>
                  <a:pt x="410" y="647"/>
                </a:lnTo>
                <a:lnTo>
                  <a:pt x="409" y="646"/>
                </a:lnTo>
                <a:lnTo>
                  <a:pt x="409" y="646"/>
                </a:lnTo>
                <a:lnTo>
                  <a:pt x="409" y="646"/>
                </a:lnTo>
                <a:lnTo>
                  <a:pt x="409" y="646"/>
                </a:lnTo>
                <a:lnTo>
                  <a:pt x="409" y="646"/>
                </a:lnTo>
                <a:lnTo>
                  <a:pt x="409" y="645"/>
                </a:lnTo>
                <a:lnTo>
                  <a:pt x="409" y="645"/>
                </a:lnTo>
                <a:lnTo>
                  <a:pt x="409" y="645"/>
                </a:lnTo>
                <a:lnTo>
                  <a:pt x="409" y="645"/>
                </a:lnTo>
                <a:lnTo>
                  <a:pt x="409" y="645"/>
                </a:lnTo>
                <a:lnTo>
                  <a:pt x="409" y="645"/>
                </a:lnTo>
                <a:lnTo>
                  <a:pt x="409" y="645"/>
                </a:lnTo>
                <a:lnTo>
                  <a:pt x="409" y="644"/>
                </a:lnTo>
                <a:lnTo>
                  <a:pt x="409" y="644"/>
                </a:lnTo>
                <a:lnTo>
                  <a:pt x="409" y="644"/>
                </a:lnTo>
                <a:lnTo>
                  <a:pt x="409" y="644"/>
                </a:lnTo>
                <a:lnTo>
                  <a:pt x="409" y="644"/>
                </a:lnTo>
                <a:lnTo>
                  <a:pt x="409" y="644"/>
                </a:lnTo>
                <a:lnTo>
                  <a:pt x="409" y="644"/>
                </a:lnTo>
                <a:lnTo>
                  <a:pt x="409" y="644"/>
                </a:lnTo>
                <a:lnTo>
                  <a:pt x="409" y="644"/>
                </a:lnTo>
                <a:lnTo>
                  <a:pt x="409" y="644"/>
                </a:lnTo>
                <a:lnTo>
                  <a:pt x="409" y="644"/>
                </a:lnTo>
                <a:lnTo>
                  <a:pt x="409" y="644"/>
                </a:lnTo>
                <a:lnTo>
                  <a:pt x="409" y="644"/>
                </a:lnTo>
                <a:lnTo>
                  <a:pt x="409" y="643"/>
                </a:lnTo>
                <a:lnTo>
                  <a:pt x="409" y="643"/>
                </a:lnTo>
                <a:lnTo>
                  <a:pt x="409" y="643"/>
                </a:lnTo>
                <a:lnTo>
                  <a:pt x="409" y="643"/>
                </a:lnTo>
                <a:lnTo>
                  <a:pt x="409" y="643"/>
                </a:lnTo>
                <a:lnTo>
                  <a:pt x="409" y="643"/>
                </a:lnTo>
                <a:lnTo>
                  <a:pt x="408" y="642"/>
                </a:lnTo>
                <a:lnTo>
                  <a:pt x="408" y="640"/>
                </a:lnTo>
                <a:lnTo>
                  <a:pt x="408" y="640"/>
                </a:lnTo>
                <a:lnTo>
                  <a:pt x="408" y="639"/>
                </a:lnTo>
                <a:lnTo>
                  <a:pt x="408" y="638"/>
                </a:lnTo>
                <a:lnTo>
                  <a:pt x="407" y="637"/>
                </a:lnTo>
                <a:lnTo>
                  <a:pt x="407" y="637"/>
                </a:lnTo>
                <a:lnTo>
                  <a:pt x="407" y="636"/>
                </a:lnTo>
                <a:lnTo>
                  <a:pt x="407" y="636"/>
                </a:lnTo>
                <a:lnTo>
                  <a:pt x="407" y="636"/>
                </a:lnTo>
                <a:lnTo>
                  <a:pt x="407" y="636"/>
                </a:lnTo>
                <a:lnTo>
                  <a:pt x="407" y="635"/>
                </a:lnTo>
                <a:lnTo>
                  <a:pt x="407" y="635"/>
                </a:lnTo>
                <a:lnTo>
                  <a:pt x="408" y="635"/>
                </a:lnTo>
                <a:lnTo>
                  <a:pt x="408" y="635"/>
                </a:lnTo>
                <a:lnTo>
                  <a:pt x="408" y="635"/>
                </a:lnTo>
                <a:lnTo>
                  <a:pt x="408" y="635"/>
                </a:lnTo>
                <a:lnTo>
                  <a:pt x="408" y="635"/>
                </a:lnTo>
                <a:lnTo>
                  <a:pt x="408" y="635"/>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4"/>
                </a:lnTo>
                <a:lnTo>
                  <a:pt x="408" y="633"/>
                </a:lnTo>
                <a:lnTo>
                  <a:pt x="408" y="633"/>
                </a:lnTo>
                <a:lnTo>
                  <a:pt x="408" y="633"/>
                </a:lnTo>
                <a:lnTo>
                  <a:pt x="408" y="632"/>
                </a:lnTo>
                <a:lnTo>
                  <a:pt x="408" y="632"/>
                </a:lnTo>
                <a:lnTo>
                  <a:pt x="408" y="631"/>
                </a:lnTo>
                <a:lnTo>
                  <a:pt x="407" y="631"/>
                </a:lnTo>
                <a:lnTo>
                  <a:pt x="407" y="631"/>
                </a:lnTo>
                <a:lnTo>
                  <a:pt x="407" y="631"/>
                </a:lnTo>
                <a:lnTo>
                  <a:pt x="407" y="630"/>
                </a:lnTo>
                <a:lnTo>
                  <a:pt x="408" y="630"/>
                </a:lnTo>
                <a:lnTo>
                  <a:pt x="408" y="630"/>
                </a:lnTo>
                <a:lnTo>
                  <a:pt x="408" y="629"/>
                </a:lnTo>
                <a:lnTo>
                  <a:pt x="408" y="629"/>
                </a:lnTo>
                <a:lnTo>
                  <a:pt x="408" y="629"/>
                </a:lnTo>
                <a:lnTo>
                  <a:pt x="407" y="628"/>
                </a:lnTo>
                <a:lnTo>
                  <a:pt x="407" y="628"/>
                </a:lnTo>
                <a:lnTo>
                  <a:pt x="407" y="628"/>
                </a:lnTo>
                <a:lnTo>
                  <a:pt x="407" y="628"/>
                </a:lnTo>
                <a:lnTo>
                  <a:pt x="406" y="628"/>
                </a:lnTo>
                <a:lnTo>
                  <a:pt x="406" y="627"/>
                </a:lnTo>
                <a:lnTo>
                  <a:pt x="406" y="626"/>
                </a:lnTo>
                <a:lnTo>
                  <a:pt x="406" y="626"/>
                </a:lnTo>
                <a:lnTo>
                  <a:pt x="406" y="626"/>
                </a:lnTo>
                <a:lnTo>
                  <a:pt x="406" y="625"/>
                </a:lnTo>
                <a:lnTo>
                  <a:pt x="406" y="625"/>
                </a:lnTo>
                <a:lnTo>
                  <a:pt x="405" y="625"/>
                </a:lnTo>
                <a:lnTo>
                  <a:pt x="405" y="625"/>
                </a:lnTo>
                <a:lnTo>
                  <a:pt x="405" y="625"/>
                </a:lnTo>
                <a:lnTo>
                  <a:pt x="405" y="625"/>
                </a:lnTo>
                <a:lnTo>
                  <a:pt x="405" y="625"/>
                </a:lnTo>
                <a:lnTo>
                  <a:pt x="405" y="625"/>
                </a:lnTo>
                <a:lnTo>
                  <a:pt x="405" y="625"/>
                </a:lnTo>
                <a:lnTo>
                  <a:pt x="404" y="625"/>
                </a:lnTo>
                <a:lnTo>
                  <a:pt x="404" y="625"/>
                </a:lnTo>
                <a:lnTo>
                  <a:pt x="404" y="625"/>
                </a:lnTo>
                <a:lnTo>
                  <a:pt x="404" y="625"/>
                </a:lnTo>
                <a:lnTo>
                  <a:pt x="404" y="625"/>
                </a:lnTo>
                <a:lnTo>
                  <a:pt x="404" y="625"/>
                </a:lnTo>
                <a:lnTo>
                  <a:pt x="404" y="625"/>
                </a:lnTo>
                <a:lnTo>
                  <a:pt x="404" y="625"/>
                </a:lnTo>
                <a:lnTo>
                  <a:pt x="403" y="625"/>
                </a:lnTo>
                <a:lnTo>
                  <a:pt x="403" y="625"/>
                </a:lnTo>
                <a:lnTo>
                  <a:pt x="403" y="625"/>
                </a:lnTo>
                <a:lnTo>
                  <a:pt x="403" y="625"/>
                </a:lnTo>
                <a:lnTo>
                  <a:pt x="402" y="625"/>
                </a:lnTo>
                <a:lnTo>
                  <a:pt x="402" y="624"/>
                </a:lnTo>
                <a:lnTo>
                  <a:pt x="402" y="624"/>
                </a:lnTo>
                <a:lnTo>
                  <a:pt x="402" y="624"/>
                </a:lnTo>
                <a:lnTo>
                  <a:pt x="401" y="624"/>
                </a:lnTo>
                <a:lnTo>
                  <a:pt x="401" y="624"/>
                </a:lnTo>
                <a:lnTo>
                  <a:pt x="400" y="624"/>
                </a:lnTo>
                <a:lnTo>
                  <a:pt x="400" y="624"/>
                </a:lnTo>
                <a:lnTo>
                  <a:pt x="400" y="624"/>
                </a:lnTo>
                <a:lnTo>
                  <a:pt x="399" y="624"/>
                </a:lnTo>
                <a:lnTo>
                  <a:pt x="399" y="624"/>
                </a:lnTo>
                <a:lnTo>
                  <a:pt x="399" y="624"/>
                </a:lnTo>
                <a:lnTo>
                  <a:pt x="399" y="624"/>
                </a:lnTo>
                <a:lnTo>
                  <a:pt x="398" y="624"/>
                </a:lnTo>
                <a:lnTo>
                  <a:pt x="398" y="624"/>
                </a:lnTo>
                <a:lnTo>
                  <a:pt x="398" y="624"/>
                </a:lnTo>
                <a:lnTo>
                  <a:pt x="398" y="624"/>
                </a:lnTo>
                <a:lnTo>
                  <a:pt x="398" y="624"/>
                </a:lnTo>
                <a:lnTo>
                  <a:pt x="398" y="624"/>
                </a:lnTo>
                <a:lnTo>
                  <a:pt x="398" y="624"/>
                </a:lnTo>
                <a:lnTo>
                  <a:pt x="398" y="624"/>
                </a:lnTo>
                <a:lnTo>
                  <a:pt x="398" y="624"/>
                </a:lnTo>
                <a:lnTo>
                  <a:pt x="398" y="624"/>
                </a:lnTo>
                <a:lnTo>
                  <a:pt x="398" y="623"/>
                </a:lnTo>
                <a:lnTo>
                  <a:pt x="398"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7" y="623"/>
                </a:lnTo>
                <a:lnTo>
                  <a:pt x="396" y="623"/>
                </a:lnTo>
                <a:lnTo>
                  <a:pt x="396" y="623"/>
                </a:lnTo>
                <a:lnTo>
                  <a:pt x="396" y="622"/>
                </a:lnTo>
                <a:lnTo>
                  <a:pt x="396" y="622"/>
                </a:lnTo>
                <a:lnTo>
                  <a:pt x="396" y="622"/>
                </a:lnTo>
                <a:lnTo>
                  <a:pt x="396" y="622"/>
                </a:lnTo>
                <a:lnTo>
                  <a:pt x="396" y="622"/>
                </a:lnTo>
                <a:lnTo>
                  <a:pt x="396" y="622"/>
                </a:lnTo>
                <a:lnTo>
                  <a:pt x="396" y="622"/>
                </a:lnTo>
                <a:lnTo>
                  <a:pt x="396" y="622"/>
                </a:lnTo>
                <a:lnTo>
                  <a:pt x="396" y="622"/>
                </a:lnTo>
                <a:lnTo>
                  <a:pt x="396" y="621"/>
                </a:lnTo>
                <a:lnTo>
                  <a:pt x="396" y="621"/>
                </a:lnTo>
                <a:lnTo>
                  <a:pt x="396" y="621"/>
                </a:lnTo>
                <a:lnTo>
                  <a:pt x="396" y="621"/>
                </a:lnTo>
                <a:lnTo>
                  <a:pt x="396" y="621"/>
                </a:lnTo>
                <a:lnTo>
                  <a:pt x="396" y="621"/>
                </a:lnTo>
                <a:lnTo>
                  <a:pt x="396" y="621"/>
                </a:lnTo>
                <a:lnTo>
                  <a:pt x="396" y="620"/>
                </a:lnTo>
                <a:lnTo>
                  <a:pt x="396" y="620"/>
                </a:lnTo>
                <a:lnTo>
                  <a:pt x="396" y="620"/>
                </a:lnTo>
                <a:lnTo>
                  <a:pt x="396" y="620"/>
                </a:lnTo>
                <a:lnTo>
                  <a:pt x="396" y="620"/>
                </a:lnTo>
                <a:lnTo>
                  <a:pt x="396" y="620"/>
                </a:lnTo>
                <a:lnTo>
                  <a:pt x="396" y="620"/>
                </a:lnTo>
                <a:lnTo>
                  <a:pt x="396" y="619"/>
                </a:lnTo>
                <a:lnTo>
                  <a:pt x="396" y="619"/>
                </a:lnTo>
                <a:lnTo>
                  <a:pt x="396" y="619"/>
                </a:lnTo>
                <a:lnTo>
                  <a:pt x="396" y="619"/>
                </a:lnTo>
                <a:lnTo>
                  <a:pt x="396" y="619"/>
                </a:lnTo>
                <a:lnTo>
                  <a:pt x="396" y="619"/>
                </a:lnTo>
                <a:lnTo>
                  <a:pt x="396" y="619"/>
                </a:lnTo>
                <a:lnTo>
                  <a:pt x="396" y="619"/>
                </a:lnTo>
                <a:lnTo>
                  <a:pt x="396" y="619"/>
                </a:lnTo>
                <a:lnTo>
                  <a:pt x="396" y="619"/>
                </a:lnTo>
                <a:lnTo>
                  <a:pt x="396" y="618"/>
                </a:lnTo>
                <a:lnTo>
                  <a:pt x="396" y="618"/>
                </a:lnTo>
                <a:lnTo>
                  <a:pt x="396" y="618"/>
                </a:lnTo>
                <a:lnTo>
                  <a:pt x="396" y="618"/>
                </a:lnTo>
                <a:lnTo>
                  <a:pt x="396" y="618"/>
                </a:lnTo>
                <a:lnTo>
                  <a:pt x="396" y="618"/>
                </a:lnTo>
                <a:lnTo>
                  <a:pt x="396" y="618"/>
                </a:lnTo>
                <a:lnTo>
                  <a:pt x="395" y="618"/>
                </a:lnTo>
                <a:lnTo>
                  <a:pt x="395" y="618"/>
                </a:lnTo>
                <a:lnTo>
                  <a:pt x="395" y="618"/>
                </a:lnTo>
                <a:lnTo>
                  <a:pt x="395" y="617"/>
                </a:lnTo>
                <a:lnTo>
                  <a:pt x="394" y="617"/>
                </a:lnTo>
                <a:lnTo>
                  <a:pt x="394" y="617"/>
                </a:lnTo>
                <a:lnTo>
                  <a:pt x="394" y="616"/>
                </a:lnTo>
                <a:lnTo>
                  <a:pt x="394" y="616"/>
                </a:lnTo>
                <a:lnTo>
                  <a:pt x="394" y="616"/>
                </a:lnTo>
                <a:lnTo>
                  <a:pt x="394" y="616"/>
                </a:lnTo>
                <a:lnTo>
                  <a:pt x="394" y="616"/>
                </a:lnTo>
                <a:lnTo>
                  <a:pt x="394" y="616"/>
                </a:lnTo>
                <a:lnTo>
                  <a:pt x="394" y="616"/>
                </a:lnTo>
                <a:lnTo>
                  <a:pt x="394" y="615"/>
                </a:lnTo>
                <a:lnTo>
                  <a:pt x="394" y="615"/>
                </a:lnTo>
                <a:lnTo>
                  <a:pt x="394" y="615"/>
                </a:lnTo>
                <a:lnTo>
                  <a:pt x="394" y="615"/>
                </a:lnTo>
                <a:lnTo>
                  <a:pt x="394" y="615"/>
                </a:lnTo>
                <a:lnTo>
                  <a:pt x="393" y="615"/>
                </a:lnTo>
                <a:lnTo>
                  <a:pt x="393" y="615"/>
                </a:lnTo>
                <a:lnTo>
                  <a:pt x="393" y="615"/>
                </a:lnTo>
                <a:lnTo>
                  <a:pt x="393" y="614"/>
                </a:lnTo>
                <a:lnTo>
                  <a:pt x="393" y="614"/>
                </a:lnTo>
                <a:lnTo>
                  <a:pt x="393" y="614"/>
                </a:lnTo>
                <a:lnTo>
                  <a:pt x="393" y="614"/>
                </a:lnTo>
                <a:lnTo>
                  <a:pt x="393" y="614"/>
                </a:lnTo>
                <a:lnTo>
                  <a:pt x="393" y="613"/>
                </a:lnTo>
                <a:lnTo>
                  <a:pt x="393" y="613"/>
                </a:lnTo>
                <a:lnTo>
                  <a:pt x="393" y="613"/>
                </a:lnTo>
                <a:lnTo>
                  <a:pt x="393" y="612"/>
                </a:lnTo>
                <a:lnTo>
                  <a:pt x="393" y="612"/>
                </a:lnTo>
                <a:lnTo>
                  <a:pt x="393" y="612"/>
                </a:lnTo>
                <a:lnTo>
                  <a:pt x="393" y="611"/>
                </a:lnTo>
                <a:lnTo>
                  <a:pt x="393" y="611"/>
                </a:lnTo>
                <a:lnTo>
                  <a:pt x="393" y="611"/>
                </a:lnTo>
                <a:lnTo>
                  <a:pt x="393" y="611"/>
                </a:lnTo>
                <a:lnTo>
                  <a:pt x="393" y="611"/>
                </a:lnTo>
                <a:lnTo>
                  <a:pt x="393" y="611"/>
                </a:lnTo>
                <a:lnTo>
                  <a:pt x="393" y="611"/>
                </a:lnTo>
                <a:lnTo>
                  <a:pt x="393" y="611"/>
                </a:lnTo>
                <a:lnTo>
                  <a:pt x="393" y="611"/>
                </a:lnTo>
                <a:lnTo>
                  <a:pt x="393" y="610"/>
                </a:lnTo>
                <a:lnTo>
                  <a:pt x="393" y="610"/>
                </a:lnTo>
                <a:lnTo>
                  <a:pt x="393" y="610"/>
                </a:lnTo>
                <a:lnTo>
                  <a:pt x="393" y="610"/>
                </a:lnTo>
                <a:lnTo>
                  <a:pt x="393" y="610"/>
                </a:lnTo>
                <a:lnTo>
                  <a:pt x="393" y="610"/>
                </a:lnTo>
                <a:lnTo>
                  <a:pt x="392" y="610"/>
                </a:lnTo>
                <a:lnTo>
                  <a:pt x="392" y="609"/>
                </a:lnTo>
                <a:lnTo>
                  <a:pt x="392" y="609"/>
                </a:lnTo>
                <a:lnTo>
                  <a:pt x="392" y="609"/>
                </a:lnTo>
                <a:lnTo>
                  <a:pt x="392" y="609"/>
                </a:lnTo>
                <a:lnTo>
                  <a:pt x="392" y="609"/>
                </a:lnTo>
                <a:lnTo>
                  <a:pt x="392" y="609"/>
                </a:lnTo>
                <a:lnTo>
                  <a:pt x="392" y="608"/>
                </a:lnTo>
                <a:lnTo>
                  <a:pt x="391" y="608"/>
                </a:lnTo>
                <a:lnTo>
                  <a:pt x="391" y="608"/>
                </a:lnTo>
                <a:lnTo>
                  <a:pt x="391" y="608"/>
                </a:lnTo>
                <a:lnTo>
                  <a:pt x="391" y="608"/>
                </a:lnTo>
                <a:lnTo>
                  <a:pt x="391" y="608"/>
                </a:lnTo>
                <a:lnTo>
                  <a:pt x="391" y="608"/>
                </a:lnTo>
                <a:lnTo>
                  <a:pt x="391" y="607"/>
                </a:lnTo>
                <a:lnTo>
                  <a:pt x="391" y="607"/>
                </a:lnTo>
                <a:lnTo>
                  <a:pt x="391" y="607"/>
                </a:lnTo>
                <a:lnTo>
                  <a:pt x="391" y="607"/>
                </a:lnTo>
                <a:lnTo>
                  <a:pt x="391" y="607"/>
                </a:lnTo>
                <a:lnTo>
                  <a:pt x="391" y="607"/>
                </a:lnTo>
                <a:lnTo>
                  <a:pt x="391" y="607"/>
                </a:lnTo>
                <a:lnTo>
                  <a:pt x="391" y="607"/>
                </a:lnTo>
                <a:lnTo>
                  <a:pt x="391" y="607"/>
                </a:lnTo>
                <a:lnTo>
                  <a:pt x="391" y="607"/>
                </a:lnTo>
                <a:lnTo>
                  <a:pt x="391" y="606"/>
                </a:lnTo>
                <a:lnTo>
                  <a:pt x="392" y="605"/>
                </a:lnTo>
                <a:lnTo>
                  <a:pt x="392" y="605"/>
                </a:lnTo>
                <a:lnTo>
                  <a:pt x="392" y="604"/>
                </a:lnTo>
                <a:lnTo>
                  <a:pt x="392" y="604"/>
                </a:lnTo>
                <a:lnTo>
                  <a:pt x="392" y="604"/>
                </a:lnTo>
                <a:lnTo>
                  <a:pt x="392" y="604"/>
                </a:lnTo>
                <a:lnTo>
                  <a:pt x="392" y="604"/>
                </a:lnTo>
                <a:lnTo>
                  <a:pt x="392" y="604"/>
                </a:lnTo>
                <a:lnTo>
                  <a:pt x="392" y="604"/>
                </a:lnTo>
                <a:lnTo>
                  <a:pt x="392" y="603"/>
                </a:lnTo>
                <a:lnTo>
                  <a:pt x="392" y="603"/>
                </a:lnTo>
                <a:lnTo>
                  <a:pt x="392" y="603"/>
                </a:lnTo>
                <a:lnTo>
                  <a:pt x="392" y="602"/>
                </a:lnTo>
                <a:lnTo>
                  <a:pt x="392" y="602"/>
                </a:lnTo>
                <a:lnTo>
                  <a:pt x="392" y="602"/>
                </a:lnTo>
                <a:lnTo>
                  <a:pt x="392" y="602"/>
                </a:lnTo>
                <a:lnTo>
                  <a:pt x="392" y="601"/>
                </a:lnTo>
                <a:lnTo>
                  <a:pt x="392" y="601"/>
                </a:lnTo>
                <a:lnTo>
                  <a:pt x="392" y="601"/>
                </a:lnTo>
                <a:lnTo>
                  <a:pt x="392" y="600"/>
                </a:lnTo>
                <a:lnTo>
                  <a:pt x="392" y="600"/>
                </a:lnTo>
                <a:lnTo>
                  <a:pt x="392" y="600"/>
                </a:lnTo>
                <a:lnTo>
                  <a:pt x="392" y="600"/>
                </a:lnTo>
                <a:lnTo>
                  <a:pt x="392" y="599"/>
                </a:lnTo>
                <a:lnTo>
                  <a:pt x="392" y="599"/>
                </a:lnTo>
                <a:lnTo>
                  <a:pt x="392" y="599"/>
                </a:lnTo>
                <a:lnTo>
                  <a:pt x="392" y="599"/>
                </a:lnTo>
                <a:lnTo>
                  <a:pt x="392" y="599"/>
                </a:lnTo>
                <a:lnTo>
                  <a:pt x="392" y="598"/>
                </a:lnTo>
                <a:lnTo>
                  <a:pt x="392" y="598"/>
                </a:lnTo>
                <a:lnTo>
                  <a:pt x="393" y="598"/>
                </a:lnTo>
                <a:lnTo>
                  <a:pt x="393" y="597"/>
                </a:lnTo>
                <a:lnTo>
                  <a:pt x="393" y="597"/>
                </a:lnTo>
                <a:lnTo>
                  <a:pt x="393" y="596"/>
                </a:lnTo>
                <a:lnTo>
                  <a:pt x="393" y="595"/>
                </a:lnTo>
                <a:lnTo>
                  <a:pt x="393" y="595"/>
                </a:lnTo>
                <a:lnTo>
                  <a:pt x="393" y="595"/>
                </a:lnTo>
                <a:lnTo>
                  <a:pt x="393" y="594"/>
                </a:lnTo>
                <a:lnTo>
                  <a:pt x="393" y="594"/>
                </a:lnTo>
                <a:lnTo>
                  <a:pt x="393" y="594"/>
                </a:lnTo>
                <a:lnTo>
                  <a:pt x="393" y="594"/>
                </a:lnTo>
                <a:lnTo>
                  <a:pt x="393" y="594"/>
                </a:lnTo>
                <a:lnTo>
                  <a:pt x="393" y="594"/>
                </a:lnTo>
                <a:lnTo>
                  <a:pt x="393" y="594"/>
                </a:lnTo>
                <a:lnTo>
                  <a:pt x="393" y="593"/>
                </a:lnTo>
                <a:lnTo>
                  <a:pt x="393" y="593"/>
                </a:lnTo>
                <a:lnTo>
                  <a:pt x="393" y="593"/>
                </a:lnTo>
                <a:lnTo>
                  <a:pt x="393" y="592"/>
                </a:lnTo>
                <a:lnTo>
                  <a:pt x="393" y="592"/>
                </a:lnTo>
                <a:lnTo>
                  <a:pt x="393" y="592"/>
                </a:lnTo>
                <a:lnTo>
                  <a:pt x="393" y="592"/>
                </a:lnTo>
                <a:lnTo>
                  <a:pt x="393" y="592"/>
                </a:lnTo>
                <a:lnTo>
                  <a:pt x="393" y="592"/>
                </a:lnTo>
                <a:lnTo>
                  <a:pt x="393" y="592"/>
                </a:lnTo>
                <a:lnTo>
                  <a:pt x="393" y="592"/>
                </a:lnTo>
                <a:lnTo>
                  <a:pt x="393" y="592"/>
                </a:lnTo>
                <a:lnTo>
                  <a:pt x="393" y="592"/>
                </a:lnTo>
                <a:lnTo>
                  <a:pt x="393" y="591"/>
                </a:lnTo>
                <a:lnTo>
                  <a:pt x="393" y="591"/>
                </a:lnTo>
                <a:lnTo>
                  <a:pt x="393" y="591"/>
                </a:lnTo>
                <a:lnTo>
                  <a:pt x="393" y="591"/>
                </a:lnTo>
                <a:lnTo>
                  <a:pt x="393" y="591"/>
                </a:lnTo>
                <a:lnTo>
                  <a:pt x="392" y="591"/>
                </a:lnTo>
                <a:lnTo>
                  <a:pt x="392" y="591"/>
                </a:lnTo>
                <a:lnTo>
                  <a:pt x="392" y="591"/>
                </a:lnTo>
                <a:lnTo>
                  <a:pt x="392" y="592"/>
                </a:lnTo>
                <a:lnTo>
                  <a:pt x="392" y="592"/>
                </a:lnTo>
                <a:lnTo>
                  <a:pt x="392" y="592"/>
                </a:lnTo>
                <a:lnTo>
                  <a:pt x="392" y="592"/>
                </a:lnTo>
                <a:lnTo>
                  <a:pt x="392" y="591"/>
                </a:lnTo>
                <a:lnTo>
                  <a:pt x="392" y="591"/>
                </a:lnTo>
                <a:lnTo>
                  <a:pt x="392" y="591"/>
                </a:lnTo>
                <a:lnTo>
                  <a:pt x="392" y="591"/>
                </a:lnTo>
                <a:lnTo>
                  <a:pt x="391" y="591"/>
                </a:lnTo>
                <a:lnTo>
                  <a:pt x="391" y="591"/>
                </a:lnTo>
                <a:lnTo>
                  <a:pt x="391" y="591"/>
                </a:lnTo>
                <a:lnTo>
                  <a:pt x="391" y="591"/>
                </a:lnTo>
                <a:lnTo>
                  <a:pt x="391" y="591"/>
                </a:lnTo>
                <a:lnTo>
                  <a:pt x="391" y="591"/>
                </a:lnTo>
                <a:lnTo>
                  <a:pt x="391" y="591"/>
                </a:lnTo>
                <a:lnTo>
                  <a:pt x="391" y="591"/>
                </a:lnTo>
                <a:lnTo>
                  <a:pt x="391" y="591"/>
                </a:lnTo>
                <a:lnTo>
                  <a:pt x="391" y="591"/>
                </a:lnTo>
                <a:lnTo>
                  <a:pt x="391" y="591"/>
                </a:lnTo>
                <a:lnTo>
                  <a:pt x="391" y="590"/>
                </a:lnTo>
                <a:lnTo>
                  <a:pt x="391" y="590"/>
                </a:lnTo>
                <a:lnTo>
                  <a:pt x="390" y="590"/>
                </a:lnTo>
                <a:lnTo>
                  <a:pt x="390" y="590"/>
                </a:lnTo>
                <a:lnTo>
                  <a:pt x="390" y="591"/>
                </a:lnTo>
                <a:lnTo>
                  <a:pt x="390" y="591"/>
                </a:lnTo>
                <a:lnTo>
                  <a:pt x="390" y="591"/>
                </a:lnTo>
                <a:lnTo>
                  <a:pt x="390" y="591"/>
                </a:lnTo>
                <a:lnTo>
                  <a:pt x="390" y="591"/>
                </a:lnTo>
                <a:lnTo>
                  <a:pt x="390" y="591"/>
                </a:lnTo>
                <a:lnTo>
                  <a:pt x="389" y="591"/>
                </a:lnTo>
                <a:lnTo>
                  <a:pt x="389" y="591"/>
                </a:lnTo>
                <a:lnTo>
                  <a:pt x="389" y="591"/>
                </a:lnTo>
                <a:lnTo>
                  <a:pt x="388" y="591"/>
                </a:lnTo>
                <a:lnTo>
                  <a:pt x="388" y="591"/>
                </a:lnTo>
                <a:lnTo>
                  <a:pt x="388" y="591"/>
                </a:lnTo>
                <a:lnTo>
                  <a:pt x="387" y="590"/>
                </a:lnTo>
                <a:lnTo>
                  <a:pt x="387" y="590"/>
                </a:lnTo>
                <a:lnTo>
                  <a:pt x="386" y="590"/>
                </a:lnTo>
                <a:lnTo>
                  <a:pt x="386" y="590"/>
                </a:lnTo>
                <a:lnTo>
                  <a:pt x="385" y="590"/>
                </a:lnTo>
                <a:lnTo>
                  <a:pt x="385" y="589"/>
                </a:lnTo>
                <a:lnTo>
                  <a:pt x="384" y="589"/>
                </a:lnTo>
                <a:lnTo>
                  <a:pt x="384" y="589"/>
                </a:lnTo>
                <a:lnTo>
                  <a:pt x="384" y="589"/>
                </a:lnTo>
                <a:lnTo>
                  <a:pt x="384" y="588"/>
                </a:lnTo>
                <a:lnTo>
                  <a:pt x="384" y="588"/>
                </a:lnTo>
                <a:lnTo>
                  <a:pt x="383" y="588"/>
                </a:lnTo>
                <a:lnTo>
                  <a:pt x="383" y="588"/>
                </a:lnTo>
                <a:lnTo>
                  <a:pt x="383" y="588"/>
                </a:lnTo>
                <a:lnTo>
                  <a:pt x="383" y="588"/>
                </a:lnTo>
                <a:lnTo>
                  <a:pt x="383" y="588"/>
                </a:lnTo>
                <a:lnTo>
                  <a:pt x="383" y="588"/>
                </a:lnTo>
                <a:lnTo>
                  <a:pt x="383" y="588"/>
                </a:lnTo>
                <a:lnTo>
                  <a:pt x="383" y="588"/>
                </a:lnTo>
                <a:lnTo>
                  <a:pt x="383" y="588"/>
                </a:lnTo>
                <a:lnTo>
                  <a:pt x="382" y="588"/>
                </a:lnTo>
                <a:lnTo>
                  <a:pt x="382" y="587"/>
                </a:lnTo>
                <a:lnTo>
                  <a:pt x="382" y="587"/>
                </a:lnTo>
                <a:lnTo>
                  <a:pt x="382" y="587"/>
                </a:lnTo>
                <a:lnTo>
                  <a:pt x="382" y="587"/>
                </a:lnTo>
                <a:lnTo>
                  <a:pt x="381" y="587"/>
                </a:lnTo>
                <a:lnTo>
                  <a:pt x="381" y="587"/>
                </a:lnTo>
                <a:lnTo>
                  <a:pt x="381" y="587"/>
                </a:lnTo>
                <a:lnTo>
                  <a:pt x="381" y="586"/>
                </a:lnTo>
                <a:lnTo>
                  <a:pt x="381" y="586"/>
                </a:lnTo>
                <a:lnTo>
                  <a:pt x="381" y="586"/>
                </a:lnTo>
                <a:lnTo>
                  <a:pt x="381" y="586"/>
                </a:lnTo>
                <a:lnTo>
                  <a:pt x="381" y="586"/>
                </a:lnTo>
                <a:lnTo>
                  <a:pt x="381" y="586"/>
                </a:lnTo>
                <a:lnTo>
                  <a:pt x="380" y="586"/>
                </a:lnTo>
                <a:lnTo>
                  <a:pt x="380" y="586"/>
                </a:lnTo>
                <a:lnTo>
                  <a:pt x="380" y="585"/>
                </a:lnTo>
                <a:lnTo>
                  <a:pt x="380" y="585"/>
                </a:lnTo>
                <a:lnTo>
                  <a:pt x="380" y="585"/>
                </a:lnTo>
                <a:lnTo>
                  <a:pt x="379" y="585"/>
                </a:lnTo>
                <a:lnTo>
                  <a:pt x="379" y="585"/>
                </a:lnTo>
                <a:lnTo>
                  <a:pt x="379" y="585"/>
                </a:lnTo>
                <a:lnTo>
                  <a:pt x="379" y="585"/>
                </a:lnTo>
                <a:lnTo>
                  <a:pt x="379" y="585"/>
                </a:lnTo>
                <a:lnTo>
                  <a:pt x="378" y="584"/>
                </a:lnTo>
                <a:lnTo>
                  <a:pt x="378" y="584"/>
                </a:lnTo>
                <a:lnTo>
                  <a:pt x="378" y="584"/>
                </a:lnTo>
                <a:lnTo>
                  <a:pt x="378" y="584"/>
                </a:lnTo>
                <a:lnTo>
                  <a:pt x="378" y="584"/>
                </a:lnTo>
                <a:lnTo>
                  <a:pt x="378" y="584"/>
                </a:lnTo>
                <a:lnTo>
                  <a:pt x="378" y="584"/>
                </a:lnTo>
                <a:lnTo>
                  <a:pt x="378" y="584"/>
                </a:lnTo>
                <a:lnTo>
                  <a:pt x="378" y="584"/>
                </a:lnTo>
                <a:lnTo>
                  <a:pt x="378" y="584"/>
                </a:lnTo>
                <a:lnTo>
                  <a:pt x="378" y="584"/>
                </a:lnTo>
                <a:lnTo>
                  <a:pt x="378" y="584"/>
                </a:lnTo>
                <a:lnTo>
                  <a:pt x="378" y="584"/>
                </a:lnTo>
                <a:lnTo>
                  <a:pt x="377" y="583"/>
                </a:lnTo>
                <a:lnTo>
                  <a:pt x="377" y="583"/>
                </a:lnTo>
                <a:lnTo>
                  <a:pt x="377" y="583"/>
                </a:lnTo>
                <a:lnTo>
                  <a:pt x="377" y="583"/>
                </a:lnTo>
                <a:lnTo>
                  <a:pt x="377" y="583"/>
                </a:lnTo>
                <a:lnTo>
                  <a:pt x="377" y="583"/>
                </a:lnTo>
                <a:lnTo>
                  <a:pt x="377" y="583"/>
                </a:lnTo>
                <a:lnTo>
                  <a:pt x="377" y="583"/>
                </a:lnTo>
                <a:lnTo>
                  <a:pt x="377" y="583"/>
                </a:lnTo>
                <a:lnTo>
                  <a:pt x="377" y="583"/>
                </a:lnTo>
                <a:lnTo>
                  <a:pt x="377" y="583"/>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6"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2"/>
                </a:lnTo>
                <a:lnTo>
                  <a:pt x="375" y="581"/>
                </a:lnTo>
                <a:lnTo>
                  <a:pt x="376" y="581"/>
                </a:lnTo>
                <a:lnTo>
                  <a:pt x="376" y="581"/>
                </a:lnTo>
                <a:lnTo>
                  <a:pt x="376" y="581"/>
                </a:lnTo>
                <a:lnTo>
                  <a:pt x="376" y="581"/>
                </a:lnTo>
                <a:lnTo>
                  <a:pt x="376" y="581"/>
                </a:lnTo>
                <a:lnTo>
                  <a:pt x="376" y="581"/>
                </a:lnTo>
                <a:lnTo>
                  <a:pt x="376" y="581"/>
                </a:lnTo>
                <a:lnTo>
                  <a:pt x="376" y="581"/>
                </a:lnTo>
                <a:lnTo>
                  <a:pt x="375" y="581"/>
                </a:lnTo>
                <a:lnTo>
                  <a:pt x="375" y="581"/>
                </a:lnTo>
                <a:lnTo>
                  <a:pt x="375" y="580"/>
                </a:lnTo>
                <a:lnTo>
                  <a:pt x="375" y="580"/>
                </a:lnTo>
                <a:lnTo>
                  <a:pt x="375" y="580"/>
                </a:lnTo>
                <a:lnTo>
                  <a:pt x="375" y="580"/>
                </a:lnTo>
                <a:lnTo>
                  <a:pt x="375" y="580"/>
                </a:lnTo>
                <a:lnTo>
                  <a:pt x="375" y="580"/>
                </a:lnTo>
                <a:lnTo>
                  <a:pt x="375" y="580"/>
                </a:lnTo>
                <a:lnTo>
                  <a:pt x="374" y="580"/>
                </a:lnTo>
                <a:lnTo>
                  <a:pt x="374" y="580"/>
                </a:lnTo>
                <a:lnTo>
                  <a:pt x="374" y="580"/>
                </a:lnTo>
                <a:lnTo>
                  <a:pt x="374" y="580"/>
                </a:lnTo>
                <a:lnTo>
                  <a:pt x="374" y="580"/>
                </a:lnTo>
                <a:lnTo>
                  <a:pt x="374" y="580"/>
                </a:lnTo>
                <a:lnTo>
                  <a:pt x="374" y="580"/>
                </a:lnTo>
                <a:lnTo>
                  <a:pt x="374" y="580"/>
                </a:lnTo>
                <a:lnTo>
                  <a:pt x="374" y="580"/>
                </a:lnTo>
                <a:lnTo>
                  <a:pt x="373" y="580"/>
                </a:lnTo>
                <a:lnTo>
                  <a:pt x="373" y="580"/>
                </a:lnTo>
                <a:lnTo>
                  <a:pt x="373" y="580"/>
                </a:lnTo>
                <a:lnTo>
                  <a:pt x="373" y="580"/>
                </a:lnTo>
                <a:lnTo>
                  <a:pt x="373" y="580"/>
                </a:lnTo>
                <a:lnTo>
                  <a:pt x="373" y="580"/>
                </a:lnTo>
                <a:lnTo>
                  <a:pt x="373" y="580"/>
                </a:lnTo>
                <a:lnTo>
                  <a:pt x="373" y="579"/>
                </a:lnTo>
                <a:lnTo>
                  <a:pt x="373" y="579"/>
                </a:lnTo>
                <a:lnTo>
                  <a:pt x="373" y="579"/>
                </a:lnTo>
                <a:lnTo>
                  <a:pt x="373" y="579"/>
                </a:lnTo>
                <a:lnTo>
                  <a:pt x="373" y="579"/>
                </a:lnTo>
                <a:lnTo>
                  <a:pt x="373" y="579"/>
                </a:lnTo>
                <a:lnTo>
                  <a:pt x="373" y="579"/>
                </a:lnTo>
                <a:lnTo>
                  <a:pt x="372" y="579"/>
                </a:lnTo>
                <a:lnTo>
                  <a:pt x="372" y="579"/>
                </a:lnTo>
                <a:lnTo>
                  <a:pt x="372" y="579"/>
                </a:lnTo>
                <a:lnTo>
                  <a:pt x="372" y="579"/>
                </a:lnTo>
                <a:lnTo>
                  <a:pt x="372" y="579"/>
                </a:lnTo>
                <a:lnTo>
                  <a:pt x="372" y="579"/>
                </a:lnTo>
                <a:lnTo>
                  <a:pt x="372" y="579"/>
                </a:lnTo>
                <a:lnTo>
                  <a:pt x="372" y="579"/>
                </a:lnTo>
                <a:lnTo>
                  <a:pt x="372" y="578"/>
                </a:lnTo>
                <a:lnTo>
                  <a:pt x="372" y="578"/>
                </a:lnTo>
                <a:lnTo>
                  <a:pt x="372" y="578"/>
                </a:lnTo>
                <a:lnTo>
                  <a:pt x="372" y="578"/>
                </a:lnTo>
                <a:lnTo>
                  <a:pt x="372" y="578"/>
                </a:lnTo>
                <a:lnTo>
                  <a:pt x="372" y="578"/>
                </a:lnTo>
                <a:lnTo>
                  <a:pt x="372" y="578"/>
                </a:lnTo>
                <a:lnTo>
                  <a:pt x="372" y="578"/>
                </a:lnTo>
                <a:lnTo>
                  <a:pt x="371" y="578"/>
                </a:lnTo>
                <a:lnTo>
                  <a:pt x="371" y="578"/>
                </a:lnTo>
                <a:lnTo>
                  <a:pt x="371" y="578"/>
                </a:lnTo>
                <a:lnTo>
                  <a:pt x="371" y="578"/>
                </a:lnTo>
                <a:lnTo>
                  <a:pt x="371" y="578"/>
                </a:lnTo>
                <a:lnTo>
                  <a:pt x="371" y="578"/>
                </a:lnTo>
                <a:lnTo>
                  <a:pt x="371" y="578"/>
                </a:lnTo>
                <a:lnTo>
                  <a:pt x="371" y="578"/>
                </a:lnTo>
                <a:lnTo>
                  <a:pt x="371" y="577"/>
                </a:lnTo>
                <a:lnTo>
                  <a:pt x="371" y="577"/>
                </a:lnTo>
                <a:lnTo>
                  <a:pt x="371" y="577"/>
                </a:lnTo>
                <a:lnTo>
                  <a:pt x="370" y="577"/>
                </a:lnTo>
                <a:lnTo>
                  <a:pt x="370" y="577"/>
                </a:lnTo>
                <a:lnTo>
                  <a:pt x="370" y="577"/>
                </a:lnTo>
                <a:lnTo>
                  <a:pt x="370" y="577"/>
                </a:lnTo>
                <a:lnTo>
                  <a:pt x="370" y="577"/>
                </a:lnTo>
                <a:lnTo>
                  <a:pt x="370" y="577"/>
                </a:lnTo>
                <a:lnTo>
                  <a:pt x="370" y="577"/>
                </a:lnTo>
                <a:lnTo>
                  <a:pt x="369" y="577"/>
                </a:lnTo>
                <a:lnTo>
                  <a:pt x="369" y="577"/>
                </a:lnTo>
                <a:lnTo>
                  <a:pt x="369" y="577"/>
                </a:lnTo>
                <a:lnTo>
                  <a:pt x="369" y="577"/>
                </a:lnTo>
                <a:lnTo>
                  <a:pt x="369" y="577"/>
                </a:lnTo>
                <a:lnTo>
                  <a:pt x="369" y="577"/>
                </a:lnTo>
                <a:lnTo>
                  <a:pt x="369" y="576"/>
                </a:lnTo>
                <a:lnTo>
                  <a:pt x="369" y="576"/>
                </a:lnTo>
                <a:lnTo>
                  <a:pt x="369" y="576"/>
                </a:lnTo>
                <a:lnTo>
                  <a:pt x="368" y="576"/>
                </a:lnTo>
                <a:lnTo>
                  <a:pt x="368" y="576"/>
                </a:lnTo>
                <a:lnTo>
                  <a:pt x="368" y="576"/>
                </a:lnTo>
                <a:lnTo>
                  <a:pt x="368" y="575"/>
                </a:lnTo>
                <a:lnTo>
                  <a:pt x="368" y="575"/>
                </a:lnTo>
                <a:lnTo>
                  <a:pt x="368" y="575"/>
                </a:lnTo>
                <a:lnTo>
                  <a:pt x="367" y="575"/>
                </a:lnTo>
                <a:lnTo>
                  <a:pt x="367" y="575"/>
                </a:lnTo>
                <a:lnTo>
                  <a:pt x="367" y="575"/>
                </a:lnTo>
                <a:lnTo>
                  <a:pt x="367" y="575"/>
                </a:lnTo>
                <a:lnTo>
                  <a:pt x="367" y="575"/>
                </a:lnTo>
                <a:lnTo>
                  <a:pt x="367" y="575"/>
                </a:lnTo>
                <a:lnTo>
                  <a:pt x="367" y="575"/>
                </a:lnTo>
                <a:lnTo>
                  <a:pt x="366" y="575"/>
                </a:lnTo>
                <a:lnTo>
                  <a:pt x="366" y="575"/>
                </a:lnTo>
                <a:lnTo>
                  <a:pt x="366" y="575"/>
                </a:lnTo>
                <a:lnTo>
                  <a:pt x="366" y="575"/>
                </a:lnTo>
                <a:lnTo>
                  <a:pt x="366" y="575"/>
                </a:lnTo>
                <a:lnTo>
                  <a:pt x="366" y="575"/>
                </a:lnTo>
                <a:lnTo>
                  <a:pt x="366" y="575"/>
                </a:lnTo>
                <a:lnTo>
                  <a:pt x="366" y="575"/>
                </a:lnTo>
                <a:lnTo>
                  <a:pt x="365" y="575"/>
                </a:lnTo>
                <a:lnTo>
                  <a:pt x="365" y="574"/>
                </a:lnTo>
                <a:lnTo>
                  <a:pt x="365" y="574"/>
                </a:lnTo>
                <a:lnTo>
                  <a:pt x="365" y="574"/>
                </a:lnTo>
                <a:lnTo>
                  <a:pt x="365" y="574"/>
                </a:lnTo>
                <a:lnTo>
                  <a:pt x="365" y="574"/>
                </a:lnTo>
                <a:lnTo>
                  <a:pt x="365" y="574"/>
                </a:lnTo>
                <a:lnTo>
                  <a:pt x="365" y="574"/>
                </a:lnTo>
                <a:lnTo>
                  <a:pt x="365" y="574"/>
                </a:lnTo>
                <a:lnTo>
                  <a:pt x="365" y="574"/>
                </a:lnTo>
                <a:lnTo>
                  <a:pt x="364" y="574"/>
                </a:lnTo>
                <a:lnTo>
                  <a:pt x="364" y="573"/>
                </a:lnTo>
                <a:lnTo>
                  <a:pt x="364" y="573"/>
                </a:lnTo>
                <a:lnTo>
                  <a:pt x="364" y="573"/>
                </a:lnTo>
                <a:lnTo>
                  <a:pt x="364" y="572"/>
                </a:lnTo>
                <a:lnTo>
                  <a:pt x="364" y="571"/>
                </a:lnTo>
                <a:lnTo>
                  <a:pt x="364" y="571"/>
                </a:lnTo>
                <a:lnTo>
                  <a:pt x="363" y="571"/>
                </a:lnTo>
                <a:lnTo>
                  <a:pt x="363" y="571"/>
                </a:lnTo>
                <a:lnTo>
                  <a:pt x="362" y="571"/>
                </a:lnTo>
                <a:lnTo>
                  <a:pt x="361" y="571"/>
                </a:lnTo>
                <a:lnTo>
                  <a:pt x="360" y="571"/>
                </a:lnTo>
                <a:lnTo>
                  <a:pt x="360" y="572"/>
                </a:lnTo>
                <a:lnTo>
                  <a:pt x="360" y="572"/>
                </a:lnTo>
                <a:lnTo>
                  <a:pt x="360" y="572"/>
                </a:lnTo>
                <a:lnTo>
                  <a:pt x="359" y="572"/>
                </a:lnTo>
                <a:lnTo>
                  <a:pt x="359" y="572"/>
                </a:lnTo>
                <a:lnTo>
                  <a:pt x="359" y="572"/>
                </a:lnTo>
                <a:lnTo>
                  <a:pt x="359" y="572"/>
                </a:lnTo>
                <a:lnTo>
                  <a:pt x="359" y="573"/>
                </a:lnTo>
                <a:lnTo>
                  <a:pt x="359" y="573"/>
                </a:lnTo>
                <a:lnTo>
                  <a:pt x="359" y="573"/>
                </a:lnTo>
                <a:lnTo>
                  <a:pt x="358" y="573"/>
                </a:lnTo>
                <a:lnTo>
                  <a:pt x="358" y="573"/>
                </a:lnTo>
                <a:lnTo>
                  <a:pt x="358" y="573"/>
                </a:lnTo>
                <a:lnTo>
                  <a:pt x="358" y="573"/>
                </a:lnTo>
                <a:lnTo>
                  <a:pt x="358" y="573"/>
                </a:lnTo>
                <a:lnTo>
                  <a:pt x="357" y="573"/>
                </a:lnTo>
                <a:lnTo>
                  <a:pt x="357" y="573"/>
                </a:lnTo>
                <a:lnTo>
                  <a:pt x="357" y="574"/>
                </a:lnTo>
                <a:lnTo>
                  <a:pt x="357" y="574"/>
                </a:lnTo>
                <a:lnTo>
                  <a:pt x="356" y="574"/>
                </a:lnTo>
                <a:lnTo>
                  <a:pt x="356" y="574"/>
                </a:lnTo>
                <a:lnTo>
                  <a:pt x="356" y="575"/>
                </a:lnTo>
                <a:lnTo>
                  <a:pt x="356" y="575"/>
                </a:lnTo>
                <a:lnTo>
                  <a:pt x="356" y="575"/>
                </a:lnTo>
                <a:lnTo>
                  <a:pt x="357" y="576"/>
                </a:lnTo>
                <a:lnTo>
                  <a:pt x="357" y="576"/>
                </a:lnTo>
                <a:lnTo>
                  <a:pt x="357" y="576"/>
                </a:lnTo>
                <a:lnTo>
                  <a:pt x="357" y="576"/>
                </a:lnTo>
                <a:lnTo>
                  <a:pt x="357" y="576"/>
                </a:lnTo>
                <a:lnTo>
                  <a:pt x="357" y="576"/>
                </a:lnTo>
                <a:lnTo>
                  <a:pt x="357" y="576"/>
                </a:lnTo>
                <a:lnTo>
                  <a:pt x="357" y="577"/>
                </a:lnTo>
                <a:lnTo>
                  <a:pt x="357" y="577"/>
                </a:lnTo>
                <a:lnTo>
                  <a:pt x="357" y="577"/>
                </a:lnTo>
                <a:lnTo>
                  <a:pt x="357" y="577"/>
                </a:lnTo>
                <a:lnTo>
                  <a:pt x="357" y="577"/>
                </a:lnTo>
                <a:lnTo>
                  <a:pt x="357" y="577"/>
                </a:lnTo>
                <a:lnTo>
                  <a:pt x="357" y="577"/>
                </a:lnTo>
                <a:lnTo>
                  <a:pt x="357" y="577"/>
                </a:lnTo>
                <a:lnTo>
                  <a:pt x="357" y="577"/>
                </a:lnTo>
                <a:lnTo>
                  <a:pt x="357" y="577"/>
                </a:lnTo>
                <a:lnTo>
                  <a:pt x="357" y="577"/>
                </a:lnTo>
                <a:lnTo>
                  <a:pt x="357" y="577"/>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8"/>
                </a:lnTo>
                <a:lnTo>
                  <a:pt x="357" y="579"/>
                </a:lnTo>
                <a:lnTo>
                  <a:pt x="357" y="579"/>
                </a:lnTo>
                <a:lnTo>
                  <a:pt x="357" y="579"/>
                </a:lnTo>
                <a:lnTo>
                  <a:pt x="357" y="579"/>
                </a:lnTo>
                <a:lnTo>
                  <a:pt x="357" y="579"/>
                </a:lnTo>
                <a:lnTo>
                  <a:pt x="357" y="579"/>
                </a:lnTo>
                <a:lnTo>
                  <a:pt x="357" y="579"/>
                </a:lnTo>
                <a:lnTo>
                  <a:pt x="357" y="579"/>
                </a:lnTo>
                <a:lnTo>
                  <a:pt x="357" y="579"/>
                </a:lnTo>
                <a:lnTo>
                  <a:pt x="356" y="580"/>
                </a:lnTo>
                <a:lnTo>
                  <a:pt x="356" y="580"/>
                </a:lnTo>
                <a:lnTo>
                  <a:pt x="356" y="580"/>
                </a:lnTo>
                <a:lnTo>
                  <a:pt x="356" y="580"/>
                </a:lnTo>
                <a:lnTo>
                  <a:pt x="356" y="580"/>
                </a:lnTo>
                <a:lnTo>
                  <a:pt x="356" y="580"/>
                </a:lnTo>
                <a:lnTo>
                  <a:pt x="356" y="580"/>
                </a:lnTo>
                <a:lnTo>
                  <a:pt x="356" y="580"/>
                </a:lnTo>
                <a:lnTo>
                  <a:pt x="356" y="580"/>
                </a:lnTo>
                <a:lnTo>
                  <a:pt x="356" y="580"/>
                </a:lnTo>
                <a:lnTo>
                  <a:pt x="356" y="581"/>
                </a:lnTo>
                <a:lnTo>
                  <a:pt x="356" y="581"/>
                </a:lnTo>
                <a:lnTo>
                  <a:pt x="356" y="581"/>
                </a:lnTo>
                <a:lnTo>
                  <a:pt x="356" y="581"/>
                </a:lnTo>
                <a:lnTo>
                  <a:pt x="356" y="581"/>
                </a:lnTo>
                <a:lnTo>
                  <a:pt x="356" y="581"/>
                </a:lnTo>
                <a:lnTo>
                  <a:pt x="356" y="581"/>
                </a:lnTo>
                <a:lnTo>
                  <a:pt x="355" y="581"/>
                </a:lnTo>
                <a:lnTo>
                  <a:pt x="355" y="581"/>
                </a:lnTo>
                <a:lnTo>
                  <a:pt x="355" y="581"/>
                </a:lnTo>
                <a:lnTo>
                  <a:pt x="355" y="581"/>
                </a:lnTo>
                <a:lnTo>
                  <a:pt x="355" y="581"/>
                </a:lnTo>
                <a:lnTo>
                  <a:pt x="355" y="581"/>
                </a:lnTo>
                <a:lnTo>
                  <a:pt x="354" y="581"/>
                </a:lnTo>
                <a:lnTo>
                  <a:pt x="354" y="581"/>
                </a:lnTo>
                <a:lnTo>
                  <a:pt x="354" y="581"/>
                </a:lnTo>
                <a:lnTo>
                  <a:pt x="354" y="581"/>
                </a:lnTo>
                <a:lnTo>
                  <a:pt x="354" y="581"/>
                </a:lnTo>
                <a:lnTo>
                  <a:pt x="354" y="581"/>
                </a:lnTo>
                <a:lnTo>
                  <a:pt x="354" y="581"/>
                </a:lnTo>
                <a:lnTo>
                  <a:pt x="354" y="581"/>
                </a:lnTo>
                <a:lnTo>
                  <a:pt x="353" y="581"/>
                </a:lnTo>
                <a:lnTo>
                  <a:pt x="353" y="581"/>
                </a:lnTo>
                <a:lnTo>
                  <a:pt x="353" y="581"/>
                </a:lnTo>
                <a:lnTo>
                  <a:pt x="353" y="581"/>
                </a:lnTo>
                <a:lnTo>
                  <a:pt x="353" y="581"/>
                </a:lnTo>
                <a:lnTo>
                  <a:pt x="353" y="581"/>
                </a:lnTo>
                <a:lnTo>
                  <a:pt x="353" y="581"/>
                </a:lnTo>
                <a:lnTo>
                  <a:pt x="352" y="582"/>
                </a:lnTo>
                <a:lnTo>
                  <a:pt x="352" y="582"/>
                </a:lnTo>
                <a:lnTo>
                  <a:pt x="352" y="582"/>
                </a:lnTo>
                <a:lnTo>
                  <a:pt x="352" y="582"/>
                </a:lnTo>
                <a:lnTo>
                  <a:pt x="352" y="582"/>
                </a:lnTo>
                <a:lnTo>
                  <a:pt x="351" y="582"/>
                </a:lnTo>
                <a:lnTo>
                  <a:pt x="351" y="582"/>
                </a:lnTo>
                <a:lnTo>
                  <a:pt x="351" y="582"/>
                </a:lnTo>
                <a:lnTo>
                  <a:pt x="351" y="582"/>
                </a:lnTo>
                <a:lnTo>
                  <a:pt x="351" y="582"/>
                </a:lnTo>
                <a:lnTo>
                  <a:pt x="351" y="582"/>
                </a:lnTo>
                <a:lnTo>
                  <a:pt x="351" y="582"/>
                </a:lnTo>
                <a:lnTo>
                  <a:pt x="351" y="582"/>
                </a:lnTo>
                <a:lnTo>
                  <a:pt x="351" y="582"/>
                </a:lnTo>
                <a:lnTo>
                  <a:pt x="351" y="582"/>
                </a:lnTo>
                <a:lnTo>
                  <a:pt x="352" y="582"/>
                </a:lnTo>
                <a:lnTo>
                  <a:pt x="352" y="582"/>
                </a:lnTo>
                <a:lnTo>
                  <a:pt x="352" y="582"/>
                </a:lnTo>
                <a:lnTo>
                  <a:pt x="352" y="582"/>
                </a:lnTo>
                <a:lnTo>
                  <a:pt x="352" y="582"/>
                </a:lnTo>
                <a:lnTo>
                  <a:pt x="352" y="583"/>
                </a:lnTo>
                <a:lnTo>
                  <a:pt x="352" y="583"/>
                </a:lnTo>
                <a:lnTo>
                  <a:pt x="352" y="583"/>
                </a:lnTo>
                <a:lnTo>
                  <a:pt x="352" y="583"/>
                </a:lnTo>
                <a:lnTo>
                  <a:pt x="352" y="583"/>
                </a:lnTo>
                <a:lnTo>
                  <a:pt x="352" y="583"/>
                </a:lnTo>
                <a:lnTo>
                  <a:pt x="352" y="583"/>
                </a:lnTo>
                <a:lnTo>
                  <a:pt x="351" y="583"/>
                </a:lnTo>
                <a:lnTo>
                  <a:pt x="351" y="584"/>
                </a:lnTo>
                <a:lnTo>
                  <a:pt x="351" y="584"/>
                </a:lnTo>
                <a:lnTo>
                  <a:pt x="351" y="584"/>
                </a:lnTo>
                <a:lnTo>
                  <a:pt x="351" y="584"/>
                </a:lnTo>
                <a:lnTo>
                  <a:pt x="351" y="584"/>
                </a:lnTo>
                <a:lnTo>
                  <a:pt x="351" y="584"/>
                </a:lnTo>
                <a:lnTo>
                  <a:pt x="351" y="585"/>
                </a:lnTo>
                <a:lnTo>
                  <a:pt x="351" y="585"/>
                </a:lnTo>
                <a:lnTo>
                  <a:pt x="350" y="586"/>
                </a:lnTo>
                <a:lnTo>
                  <a:pt x="350" y="586"/>
                </a:lnTo>
                <a:lnTo>
                  <a:pt x="350" y="586"/>
                </a:lnTo>
                <a:lnTo>
                  <a:pt x="351" y="586"/>
                </a:lnTo>
                <a:lnTo>
                  <a:pt x="351" y="586"/>
                </a:lnTo>
                <a:lnTo>
                  <a:pt x="351" y="586"/>
                </a:lnTo>
                <a:lnTo>
                  <a:pt x="351" y="587"/>
                </a:lnTo>
                <a:lnTo>
                  <a:pt x="351" y="587"/>
                </a:lnTo>
                <a:lnTo>
                  <a:pt x="351" y="587"/>
                </a:lnTo>
                <a:lnTo>
                  <a:pt x="350" y="587"/>
                </a:lnTo>
                <a:lnTo>
                  <a:pt x="350" y="588"/>
                </a:lnTo>
                <a:lnTo>
                  <a:pt x="350" y="588"/>
                </a:lnTo>
                <a:lnTo>
                  <a:pt x="350" y="588"/>
                </a:lnTo>
                <a:lnTo>
                  <a:pt x="350" y="588"/>
                </a:lnTo>
                <a:lnTo>
                  <a:pt x="350" y="588"/>
                </a:lnTo>
                <a:lnTo>
                  <a:pt x="350" y="588"/>
                </a:lnTo>
                <a:lnTo>
                  <a:pt x="350" y="589"/>
                </a:lnTo>
                <a:lnTo>
                  <a:pt x="350" y="589"/>
                </a:lnTo>
                <a:lnTo>
                  <a:pt x="350" y="589"/>
                </a:lnTo>
                <a:lnTo>
                  <a:pt x="350" y="589"/>
                </a:lnTo>
                <a:lnTo>
                  <a:pt x="351" y="590"/>
                </a:lnTo>
                <a:lnTo>
                  <a:pt x="351" y="590"/>
                </a:lnTo>
                <a:lnTo>
                  <a:pt x="351" y="590"/>
                </a:lnTo>
                <a:lnTo>
                  <a:pt x="351" y="590"/>
                </a:lnTo>
                <a:lnTo>
                  <a:pt x="351" y="591"/>
                </a:lnTo>
                <a:lnTo>
                  <a:pt x="351" y="591"/>
                </a:lnTo>
                <a:lnTo>
                  <a:pt x="351" y="591"/>
                </a:lnTo>
                <a:lnTo>
                  <a:pt x="351" y="591"/>
                </a:lnTo>
                <a:lnTo>
                  <a:pt x="351" y="591"/>
                </a:lnTo>
                <a:lnTo>
                  <a:pt x="351" y="591"/>
                </a:lnTo>
                <a:lnTo>
                  <a:pt x="351" y="591"/>
                </a:lnTo>
                <a:lnTo>
                  <a:pt x="351" y="591"/>
                </a:lnTo>
                <a:lnTo>
                  <a:pt x="351" y="591"/>
                </a:lnTo>
                <a:lnTo>
                  <a:pt x="351" y="591"/>
                </a:lnTo>
                <a:lnTo>
                  <a:pt x="351" y="591"/>
                </a:lnTo>
                <a:lnTo>
                  <a:pt x="351" y="592"/>
                </a:lnTo>
                <a:lnTo>
                  <a:pt x="351" y="592"/>
                </a:lnTo>
                <a:lnTo>
                  <a:pt x="351" y="592"/>
                </a:lnTo>
                <a:lnTo>
                  <a:pt x="351" y="592"/>
                </a:lnTo>
                <a:lnTo>
                  <a:pt x="351" y="592"/>
                </a:lnTo>
                <a:lnTo>
                  <a:pt x="351" y="592"/>
                </a:lnTo>
                <a:lnTo>
                  <a:pt x="351" y="592"/>
                </a:lnTo>
                <a:lnTo>
                  <a:pt x="351" y="592"/>
                </a:lnTo>
                <a:lnTo>
                  <a:pt x="351" y="592"/>
                </a:lnTo>
                <a:lnTo>
                  <a:pt x="351" y="592"/>
                </a:lnTo>
                <a:lnTo>
                  <a:pt x="351" y="592"/>
                </a:lnTo>
                <a:lnTo>
                  <a:pt x="351" y="592"/>
                </a:lnTo>
                <a:lnTo>
                  <a:pt x="351" y="593"/>
                </a:lnTo>
                <a:lnTo>
                  <a:pt x="351" y="593"/>
                </a:lnTo>
                <a:lnTo>
                  <a:pt x="351" y="593"/>
                </a:lnTo>
                <a:lnTo>
                  <a:pt x="351" y="593"/>
                </a:lnTo>
                <a:lnTo>
                  <a:pt x="351" y="593"/>
                </a:lnTo>
                <a:lnTo>
                  <a:pt x="351" y="593"/>
                </a:lnTo>
                <a:lnTo>
                  <a:pt x="350" y="593"/>
                </a:lnTo>
                <a:lnTo>
                  <a:pt x="350" y="593"/>
                </a:lnTo>
                <a:lnTo>
                  <a:pt x="350" y="593"/>
                </a:lnTo>
                <a:lnTo>
                  <a:pt x="350" y="593"/>
                </a:lnTo>
                <a:lnTo>
                  <a:pt x="350" y="594"/>
                </a:lnTo>
                <a:lnTo>
                  <a:pt x="350" y="594"/>
                </a:lnTo>
                <a:lnTo>
                  <a:pt x="350" y="594"/>
                </a:lnTo>
                <a:lnTo>
                  <a:pt x="350" y="594"/>
                </a:lnTo>
                <a:lnTo>
                  <a:pt x="350" y="594"/>
                </a:lnTo>
                <a:lnTo>
                  <a:pt x="350" y="595"/>
                </a:lnTo>
                <a:lnTo>
                  <a:pt x="350" y="595"/>
                </a:lnTo>
                <a:lnTo>
                  <a:pt x="350" y="595"/>
                </a:lnTo>
                <a:lnTo>
                  <a:pt x="350" y="595"/>
                </a:lnTo>
                <a:lnTo>
                  <a:pt x="350" y="595"/>
                </a:lnTo>
                <a:lnTo>
                  <a:pt x="350" y="595"/>
                </a:lnTo>
                <a:lnTo>
                  <a:pt x="350" y="595"/>
                </a:lnTo>
                <a:lnTo>
                  <a:pt x="351" y="595"/>
                </a:lnTo>
                <a:lnTo>
                  <a:pt x="351" y="595"/>
                </a:lnTo>
                <a:lnTo>
                  <a:pt x="351" y="595"/>
                </a:lnTo>
                <a:lnTo>
                  <a:pt x="351" y="595"/>
                </a:lnTo>
                <a:lnTo>
                  <a:pt x="351" y="595"/>
                </a:lnTo>
                <a:lnTo>
                  <a:pt x="351" y="595"/>
                </a:lnTo>
                <a:lnTo>
                  <a:pt x="351" y="595"/>
                </a:lnTo>
                <a:lnTo>
                  <a:pt x="351" y="595"/>
                </a:lnTo>
                <a:lnTo>
                  <a:pt x="351" y="595"/>
                </a:lnTo>
                <a:lnTo>
                  <a:pt x="351" y="595"/>
                </a:lnTo>
                <a:lnTo>
                  <a:pt x="351" y="595"/>
                </a:lnTo>
                <a:lnTo>
                  <a:pt x="351" y="595"/>
                </a:lnTo>
                <a:lnTo>
                  <a:pt x="351" y="595"/>
                </a:lnTo>
                <a:lnTo>
                  <a:pt x="351" y="596"/>
                </a:lnTo>
                <a:lnTo>
                  <a:pt x="351" y="596"/>
                </a:lnTo>
                <a:lnTo>
                  <a:pt x="351" y="596"/>
                </a:lnTo>
                <a:lnTo>
                  <a:pt x="351" y="596"/>
                </a:lnTo>
                <a:lnTo>
                  <a:pt x="351" y="596"/>
                </a:lnTo>
                <a:lnTo>
                  <a:pt x="351" y="596"/>
                </a:lnTo>
                <a:lnTo>
                  <a:pt x="351" y="596"/>
                </a:lnTo>
                <a:lnTo>
                  <a:pt x="351" y="596"/>
                </a:lnTo>
                <a:lnTo>
                  <a:pt x="351" y="596"/>
                </a:lnTo>
                <a:lnTo>
                  <a:pt x="351" y="596"/>
                </a:lnTo>
                <a:lnTo>
                  <a:pt x="351" y="596"/>
                </a:lnTo>
                <a:lnTo>
                  <a:pt x="351" y="596"/>
                </a:lnTo>
                <a:lnTo>
                  <a:pt x="351" y="596"/>
                </a:lnTo>
                <a:lnTo>
                  <a:pt x="352" y="596"/>
                </a:lnTo>
                <a:lnTo>
                  <a:pt x="352" y="596"/>
                </a:lnTo>
                <a:lnTo>
                  <a:pt x="352" y="596"/>
                </a:lnTo>
                <a:lnTo>
                  <a:pt x="352" y="596"/>
                </a:lnTo>
                <a:lnTo>
                  <a:pt x="352" y="596"/>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1" y="597"/>
                </a:lnTo>
                <a:lnTo>
                  <a:pt x="350" y="597"/>
                </a:lnTo>
                <a:lnTo>
                  <a:pt x="350" y="597"/>
                </a:lnTo>
                <a:lnTo>
                  <a:pt x="350" y="597"/>
                </a:lnTo>
                <a:lnTo>
                  <a:pt x="350" y="597"/>
                </a:lnTo>
                <a:lnTo>
                  <a:pt x="350" y="597"/>
                </a:lnTo>
                <a:lnTo>
                  <a:pt x="350" y="597"/>
                </a:lnTo>
                <a:lnTo>
                  <a:pt x="350" y="597"/>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0" y="598"/>
                </a:lnTo>
                <a:lnTo>
                  <a:pt x="351" y="598"/>
                </a:lnTo>
                <a:lnTo>
                  <a:pt x="351" y="598"/>
                </a:lnTo>
                <a:lnTo>
                  <a:pt x="351" y="598"/>
                </a:lnTo>
                <a:lnTo>
                  <a:pt x="351" y="598"/>
                </a:lnTo>
                <a:lnTo>
                  <a:pt x="351" y="598"/>
                </a:lnTo>
                <a:lnTo>
                  <a:pt x="351" y="598"/>
                </a:lnTo>
                <a:lnTo>
                  <a:pt x="351" y="599"/>
                </a:lnTo>
                <a:lnTo>
                  <a:pt x="351" y="599"/>
                </a:lnTo>
                <a:lnTo>
                  <a:pt x="351" y="599"/>
                </a:lnTo>
                <a:lnTo>
                  <a:pt x="351" y="599"/>
                </a:lnTo>
                <a:lnTo>
                  <a:pt x="351" y="599"/>
                </a:lnTo>
                <a:lnTo>
                  <a:pt x="351" y="599"/>
                </a:lnTo>
                <a:lnTo>
                  <a:pt x="351" y="599"/>
                </a:lnTo>
                <a:lnTo>
                  <a:pt x="351" y="599"/>
                </a:lnTo>
                <a:lnTo>
                  <a:pt x="350" y="599"/>
                </a:lnTo>
                <a:lnTo>
                  <a:pt x="350" y="599"/>
                </a:lnTo>
                <a:lnTo>
                  <a:pt x="350" y="599"/>
                </a:lnTo>
                <a:lnTo>
                  <a:pt x="350" y="599"/>
                </a:lnTo>
                <a:lnTo>
                  <a:pt x="350" y="599"/>
                </a:lnTo>
                <a:lnTo>
                  <a:pt x="350" y="599"/>
                </a:lnTo>
                <a:lnTo>
                  <a:pt x="350" y="600"/>
                </a:lnTo>
                <a:lnTo>
                  <a:pt x="349" y="600"/>
                </a:lnTo>
                <a:lnTo>
                  <a:pt x="349" y="600"/>
                </a:lnTo>
                <a:lnTo>
                  <a:pt x="349" y="600"/>
                </a:lnTo>
                <a:lnTo>
                  <a:pt x="349" y="600"/>
                </a:lnTo>
                <a:lnTo>
                  <a:pt x="349" y="600"/>
                </a:lnTo>
                <a:lnTo>
                  <a:pt x="349" y="600"/>
                </a:lnTo>
                <a:lnTo>
                  <a:pt x="349" y="600"/>
                </a:lnTo>
                <a:lnTo>
                  <a:pt x="349" y="600"/>
                </a:lnTo>
                <a:lnTo>
                  <a:pt x="349" y="600"/>
                </a:lnTo>
                <a:lnTo>
                  <a:pt x="349" y="600"/>
                </a:lnTo>
                <a:lnTo>
                  <a:pt x="349" y="601"/>
                </a:lnTo>
                <a:lnTo>
                  <a:pt x="349" y="601"/>
                </a:lnTo>
                <a:lnTo>
                  <a:pt x="349" y="601"/>
                </a:lnTo>
                <a:lnTo>
                  <a:pt x="350" y="601"/>
                </a:lnTo>
                <a:lnTo>
                  <a:pt x="350" y="601"/>
                </a:lnTo>
                <a:lnTo>
                  <a:pt x="350" y="601"/>
                </a:lnTo>
                <a:lnTo>
                  <a:pt x="350" y="601"/>
                </a:lnTo>
                <a:lnTo>
                  <a:pt x="350" y="601"/>
                </a:lnTo>
                <a:lnTo>
                  <a:pt x="350" y="602"/>
                </a:lnTo>
                <a:lnTo>
                  <a:pt x="350" y="602"/>
                </a:lnTo>
                <a:lnTo>
                  <a:pt x="350" y="602"/>
                </a:lnTo>
                <a:lnTo>
                  <a:pt x="350" y="602"/>
                </a:lnTo>
                <a:lnTo>
                  <a:pt x="350" y="602"/>
                </a:lnTo>
                <a:lnTo>
                  <a:pt x="350" y="602"/>
                </a:lnTo>
                <a:lnTo>
                  <a:pt x="350" y="602"/>
                </a:lnTo>
                <a:lnTo>
                  <a:pt x="349" y="602"/>
                </a:lnTo>
                <a:lnTo>
                  <a:pt x="349" y="602"/>
                </a:lnTo>
                <a:lnTo>
                  <a:pt x="349" y="602"/>
                </a:lnTo>
                <a:lnTo>
                  <a:pt x="349" y="603"/>
                </a:lnTo>
                <a:lnTo>
                  <a:pt x="349" y="603"/>
                </a:lnTo>
                <a:lnTo>
                  <a:pt x="349" y="603"/>
                </a:lnTo>
                <a:lnTo>
                  <a:pt x="349" y="603"/>
                </a:lnTo>
                <a:lnTo>
                  <a:pt x="349" y="603"/>
                </a:lnTo>
                <a:lnTo>
                  <a:pt x="349" y="603"/>
                </a:lnTo>
                <a:lnTo>
                  <a:pt x="348" y="603"/>
                </a:lnTo>
                <a:lnTo>
                  <a:pt x="348" y="603"/>
                </a:lnTo>
                <a:lnTo>
                  <a:pt x="348" y="604"/>
                </a:lnTo>
                <a:lnTo>
                  <a:pt x="348" y="604"/>
                </a:lnTo>
                <a:lnTo>
                  <a:pt x="348" y="604"/>
                </a:lnTo>
                <a:lnTo>
                  <a:pt x="348" y="604"/>
                </a:lnTo>
                <a:lnTo>
                  <a:pt x="348" y="604"/>
                </a:lnTo>
                <a:lnTo>
                  <a:pt x="348" y="604"/>
                </a:lnTo>
                <a:lnTo>
                  <a:pt x="348" y="604"/>
                </a:lnTo>
                <a:lnTo>
                  <a:pt x="348" y="604"/>
                </a:lnTo>
                <a:lnTo>
                  <a:pt x="348" y="604"/>
                </a:lnTo>
                <a:lnTo>
                  <a:pt x="348" y="604"/>
                </a:lnTo>
                <a:lnTo>
                  <a:pt x="347" y="605"/>
                </a:lnTo>
                <a:lnTo>
                  <a:pt x="347" y="605"/>
                </a:lnTo>
                <a:lnTo>
                  <a:pt x="347" y="605"/>
                </a:lnTo>
                <a:lnTo>
                  <a:pt x="347" y="605"/>
                </a:lnTo>
                <a:lnTo>
                  <a:pt x="346" y="605"/>
                </a:lnTo>
                <a:lnTo>
                  <a:pt x="346" y="605"/>
                </a:lnTo>
                <a:lnTo>
                  <a:pt x="346" y="605"/>
                </a:lnTo>
                <a:lnTo>
                  <a:pt x="346" y="606"/>
                </a:lnTo>
                <a:lnTo>
                  <a:pt x="346" y="606"/>
                </a:lnTo>
                <a:lnTo>
                  <a:pt x="346" y="606"/>
                </a:lnTo>
                <a:lnTo>
                  <a:pt x="346" y="606"/>
                </a:lnTo>
                <a:lnTo>
                  <a:pt x="346" y="606"/>
                </a:lnTo>
                <a:lnTo>
                  <a:pt x="346" y="606"/>
                </a:lnTo>
                <a:lnTo>
                  <a:pt x="346" y="607"/>
                </a:lnTo>
                <a:lnTo>
                  <a:pt x="346" y="607"/>
                </a:lnTo>
                <a:lnTo>
                  <a:pt x="345" y="607"/>
                </a:lnTo>
                <a:lnTo>
                  <a:pt x="345" y="607"/>
                </a:lnTo>
                <a:lnTo>
                  <a:pt x="345" y="607"/>
                </a:lnTo>
                <a:lnTo>
                  <a:pt x="345" y="607"/>
                </a:lnTo>
                <a:lnTo>
                  <a:pt x="345" y="607"/>
                </a:lnTo>
                <a:lnTo>
                  <a:pt x="345" y="607"/>
                </a:lnTo>
                <a:lnTo>
                  <a:pt x="345" y="607"/>
                </a:lnTo>
                <a:lnTo>
                  <a:pt x="344" y="608"/>
                </a:lnTo>
                <a:lnTo>
                  <a:pt x="344" y="608"/>
                </a:lnTo>
                <a:lnTo>
                  <a:pt x="344" y="608"/>
                </a:lnTo>
                <a:lnTo>
                  <a:pt x="344" y="608"/>
                </a:lnTo>
                <a:lnTo>
                  <a:pt x="344" y="608"/>
                </a:lnTo>
                <a:lnTo>
                  <a:pt x="344" y="608"/>
                </a:lnTo>
                <a:lnTo>
                  <a:pt x="344" y="608"/>
                </a:lnTo>
                <a:lnTo>
                  <a:pt x="344" y="609"/>
                </a:lnTo>
                <a:lnTo>
                  <a:pt x="344" y="609"/>
                </a:lnTo>
                <a:lnTo>
                  <a:pt x="344" y="609"/>
                </a:lnTo>
                <a:lnTo>
                  <a:pt x="344" y="609"/>
                </a:lnTo>
                <a:lnTo>
                  <a:pt x="344" y="609"/>
                </a:lnTo>
                <a:lnTo>
                  <a:pt x="344" y="609"/>
                </a:lnTo>
                <a:lnTo>
                  <a:pt x="344" y="609"/>
                </a:lnTo>
                <a:lnTo>
                  <a:pt x="344" y="609"/>
                </a:lnTo>
                <a:lnTo>
                  <a:pt x="344" y="609"/>
                </a:lnTo>
                <a:lnTo>
                  <a:pt x="344" y="610"/>
                </a:lnTo>
                <a:lnTo>
                  <a:pt x="344" y="610"/>
                </a:lnTo>
                <a:lnTo>
                  <a:pt x="344" y="610"/>
                </a:lnTo>
                <a:lnTo>
                  <a:pt x="344" y="610"/>
                </a:lnTo>
                <a:lnTo>
                  <a:pt x="344" y="610"/>
                </a:lnTo>
                <a:lnTo>
                  <a:pt x="344" y="610"/>
                </a:lnTo>
                <a:lnTo>
                  <a:pt x="344" y="610"/>
                </a:lnTo>
                <a:lnTo>
                  <a:pt x="344" y="610"/>
                </a:lnTo>
                <a:lnTo>
                  <a:pt x="344" y="610"/>
                </a:lnTo>
                <a:lnTo>
                  <a:pt x="344" y="610"/>
                </a:lnTo>
                <a:lnTo>
                  <a:pt x="344" y="610"/>
                </a:lnTo>
                <a:lnTo>
                  <a:pt x="344" y="610"/>
                </a:lnTo>
                <a:lnTo>
                  <a:pt x="344" y="610"/>
                </a:lnTo>
                <a:lnTo>
                  <a:pt x="344" y="611"/>
                </a:lnTo>
                <a:lnTo>
                  <a:pt x="344" y="611"/>
                </a:lnTo>
                <a:lnTo>
                  <a:pt x="344" y="611"/>
                </a:lnTo>
                <a:lnTo>
                  <a:pt x="343" y="611"/>
                </a:lnTo>
                <a:lnTo>
                  <a:pt x="343" y="611"/>
                </a:lnTo>
                <a:lnTo>
                  <a:pt x="343" y="611"/>
                </a:lnTo>
                <a:lnTo>
                  <a:pt x="343" y="611"/>
                </a:lnTo>
                <a:lnTo>
                  <a:pt x="343" y="611"/>
                </a:lnTo>
                <a:lnTo>
                  <a:pt x="343" y="611"/>
                </a:lnTo>
                <a:lnTo>
                  <a:pt x="343" y="611"/>
                </a:lnTo>
                <a:lnTo>
                  <a:pt x="343" y="611"/>
                </a:lnTo>
                <a:lnTo>
                  <a:pt x="343" y="612"/>
                </a:lnTo>
                <a:lnTo>
                  <a:pt x="343" y="612"/>
                </a:lnTo>
                <a:lnTo>
                  <a:pt x="344" y="612"/>
                </a:lnTo>
                <a:lnTo>
                  <a:pt x="344" y="612"/>
                </a:lnTo>
                <a:lnTo>
                  <a:pt x="344" y="612"/>
                </a:lnTo>
                <a:lnTo>
                  <a:pt x="344" y="612"/>
                </a:lnTo>
                <a:lnTo>
                  <a:pt x="344" y="612"/>
                </a:lnTo>
                <a:lnTo>
                  <a:pt x="343" y="613"/>
                </a:lnTo>
                <a:lnTo>
                  <a:pt x="343" y="613"/>
                </a:lnTo>
                <a:lnTo>
                  <a:pt x="343" y="613"/>
                </a:lnTo>
                <a:lnTo>
                  <a:pt x="343" y="613"/>
                </a:lnTo>
                <a:lnTo>
                  <a:pt x="343" y="614"/>
                </a:lnTo>
                <a:lnTo>
                  <a:pt x="343" y="615"/>
                </a:lnTo>
                <a:lnTo>
                  <a:pt x="343" y="615"/>
                </a:lnTo>
                <a:lnTo>
                  <a:pt x="343" y="615"/>
                </a:lnTo>
                <a:lnTo>
                  <a:pt x="343" y="615"/>
                </a:lnTo>
                <a:lnTo>
                  <a:pt x="343" y="615"/>
                </a:lnTo>
                <a:lnTo>
                  <a:pt x="343" y="616"/>
                </a:lnTo>
                <a:lnTo>
                  <a:pt x="343" y="616"/>
                </a:lnTo>
                <a:lnTo>
                  <a:pt x="343" y="616"/>
                </a:lnTo>
                <a:lnTo>
                  <a:pt x="343" y="616"/>
                </a:lnTo>
                <a:lnTo>
                  <a:pt x="343" y="616"/>
                </a:lnTo>
                <a:lnTo>
                  <a:pt x="343" y="617"/>
                </a:lnTo>
                <a:lnTo>
                  <a:pt x="343" y="617"/>
                </a:lnTo>
                <a:lnTo>
                  <a:pt x="343" y="618"/>
                </a:lnTo>
                <a:lnTo>
                  <a:pt x="343" y="618"/>
                </a:lnTo>
                <a:lnTo>
                  <a:pt x="343" y="618"/>
                </a:lnTo>
                <a:lnTo>
                  <a:pt x="343" y="618"/>
                </a:lnTo>
                <a:lnTo>
                  <a:pt x="343" y="618"/>
                </a:lnTo>
                <a:lnTo>
                  <a:pt x="343" y="619"/>
                </a:lnTo>
                <a:lnTo>
                  <a:pt x="343" y="619"/>
                </a:lnTo>
                <a:lnTo>
                  <a:pt x="343" y="619"/>
                </a:lnTo>
                <a:lnTo>
                  <a:pt x="343" y="619"/>
                </a:lnTo>
                <a:lnTo>
                  <a:pt x="343" y="619"/>
                </a:lnTo>
                <a:lnTo>
                  <a:pt x="343" y="620"/>
                </a:lnTo>
                <a:lnTo>
                  <a:pt x="343" y="620"/>
                </a:lnTo>
                <a:lnTo>
                  <a:pt x="343" y="620"/>
                </a:lnTo>
                <a:lnTo>
                  <a:pt x="343" y="621"/>
                </a:lnTo>
                <a:lnTo>
                  <a:pt x="343" y="621"/>
                </a:lnTo>
                <a:lnTo>
                  <a:pt x="343" y="621"/>
                </a:lnTo>
                <a:lnTo>
                  <a:pt x="343" y="621"/>
                </a:lnTo>
                <a:lnTo>
                  <a:pt x="343" y="621"/>
                </a:lnTo>
                <a:lnTo>
                  <a:pt x="343" y="621"/>
                </a:lnTo>
                <a:lnTo>
                  <a:pt x="343" y="622"/>
                </a:lnTo>
                <a:lnTo>
                  <a:pt x="343" y="622"/>
                </a:lnTo>
                <a:lnTo>
                  <a:pt x="343" y="622"/>
                </a:lnTo>
                <a:lnTo>
                  <a:pt x="343" y="622"/>
                </a:lnTo>
                <a:lnTo>
                  <a:pt x="343" y="623"/>
                </a:lnTo>
                <a:lnTo>
                  <a:pt x="343" y="623"/>
                </a:lnTo>
                <a:lnTo>
                  <a:pt x="343" y="623"/>
                </a:lnTo>
                <a:lnTo>
                  <a:pt x="343" y="623"/>
                </a:lnTo>
                <a:lnTo>
                  <a:pt x="343" y="623"/>
                </a:lnTo>
                <a:lnTo>
                  <a:pt x="343" y="623"/>
                </a:lnTo>
                <a:lnTo>
                  <a:pt x="343" y="624"/>
                </a:lnTo>
                <a:lnTo>
                  <a:pt x="343" y="624"/>
                </a:lnTo>
                <a:lnTo>
                  <a:pt x="343" y="624"/>
                </a:lnTo>
                <a:lnTo>
                  <a:pt x="343" y="624"/>
                </a:lnTo>
                <a:lnTo>
                  <a:pt x="343" y="625"/>
                </a:lnTo>
                <a:lnTo>
                  <a:pt x="343" y="625"/>
                </a:lnTo>
                <a:lnTo>
                  <a:pt x="343" y="625"/>
                </a:lnTo>
                <a:lnTo>
                  <a:pt x="343" y="625"/>
                </a:lnTo>
                <a:lnTo>
                  <a:pt x="343" y="625"/>
                </a:lnTo>
                <a:lnTo>
                  <a:pt x="343" y="626"/>
                </a:lnTo>
                <a:lnTo>
                  <a:pt x="343" y="626"/>
                </a:lnTo>
                <a:lnTo>
                  <a:pt x="343" y="626"/>
                </a:lnTo>
                <a:lnTo>
                  <a:pt x="343" y="626"/>
                </a:lnTo>
                <a:lnTo>
                  <a:pt x="343" y="627"/>
                </a:lnTo>
                <a:lnTo>
                  <a:pt x="343" y="628"/>
                </a:lnTo>
                <a:lnTo>
                  <a:pt x="343" y="628"/>
                </a:lnTo>
                <a:lnTo>
                  <a:pt x="343" y="628"/>
                </a:lnTo>
                <a:lnTo>
                  <a:pt x="343" y="628"/>
                </a:lnTo>
                <a:lnTo>
                  <a:pt x="343" y="629"/>
                </a:lnTo>
                <a:lnTo>
                  <a:pt x="343" y="629"/>
                </a:lnTo>
                <a:lnTo>
                  <a:pt x="343" y="629"/>
                </a:lnTo>
                <a:lnTo>
                  <a:pt x="343" y="630"/>
                </a:lnTo>
                <a:lnTo>
                  <a:pt x="343" y="630"/>
                </a:lnTo>
                <a:lnTo>
                  <a:pt x="343" y="630"/>
                </a:lnTo>
                <a:lnTo>
                  <a:pt x="343" y="630"/>
                </a:lnTo>
                <a:lnTo>
                  <a:pt x="343" y="630"/>
                </a:lnTo>
                <a:lnTo>
                  <a:pt x="343" y="630"/>
                </a:lnTo>
                <a:lnTo>
                  <a:pt x="343" y="630"/>
                </a:lnTo>
                <a:lnTo>
                  <a:pt x="343" y="631"/>
                </a:lnTo>
                <a:lnTo>
                  <a:pt x="343" y="631"/>
                </a:lnTo>
                <a:lnTo>
                  <a:pt x="343" y="631"/>
                </a:lnTo>
                <a:lnTo>
                  <a:pt x="343" y="631"/>
                </a:lnTo>
                <a:lnTo>
                  <a:pt x="343" y="631"/>
                </a:lnTo>
                <a:lnTo>
                  <a:pt x="343" y="631"/>
                </a:lnTo>
                <a:lnTo>
                  <a:pt x="343" y="632"/>
                </a:lnTo>
                <a:lnTo>
                  <a:pt x="343" y="632"/>
                </a:lnTo>
                <a:lnTo>
                  <a:pt x="343" y="632"/>
                </a:lnTo>
                <a:lnTo>
                  <a:pt x="343" y="633"/>
                </a:lnTo>
                <a:lnTo>
                  <a:pt x="343" y="633"/>
                </a:lnTo>
                <a:lnTo>
                  <a:pt x="343" y="633"/>
                </a:lnTo>
                <a:lnTo>
                  <a:pt x="343" y="634"/>
                </a:lnTo>
                <a:lnTo>
                  <a:pt x="343" y="634"/>
                </a:lnTo>
                <a:lnTo>
                  <a:pt x="344" y="635"/>
                </a:lnTo>
                <a:lnTo>
                  <a:pt x="344" y="636"/>
                </a:lnTo>
                <a:lnTo>
                  <a:pt x="344" y="636"/>
                </a:lnTo>
                <a:lnTo>
                  <a:pt x="344" y="636"/>
                </a:lnTo>
                <a:lnTo>
                  <a:pt x="344" y="636"/>
                </a:lnTo>
                <a:lnTo>
                  <a:pt x="344" y="636"/>
                </a:lnTo>
                <a:lnTo>
                  <a:pt x="344" y="636"/>
                </a:lnTo>
                <a:lnTo>
                  <a:pt x="344" y="637"/>
                </a:lnTo>
                <a:lnTo>
                  <a:pt x="344" y="637"/>
                </a:lnTo>
                <a:lnTo>
                  <a:pt x="344" y="637"/>
                </a:lnTo>
                <a:lnTo>
                  <a:pt x="344" y="637"/>
                </a:lnTo>
                <a:lnTo>
                  <a:pt x="344" y="637"/>
                </a:lnTo>
                <a:lnTo>
                  <a:pt x="344" y="637"/>
                </a:lnTo>
                <a:lnTo>
                  <a:pt x="344" y="637"/>
                </a:lnTo>
                <a:lnTo>
                  <a:pt x="344" y="637"/>
                </a:lnTo>
                <a:lnTo>
                  <a:pt x="344" y="638"/>
                </a:lnTo>
                <a:lnTo>
                  <a:pt x="344" y="638"/>
                </a:lnTo>
                <a:lnTo>
                  <a:pt x="344" y="638"/>
                </a:lnTo>
                <a:lnTo>
                  <a:pt x="344" y="639"/>
                </a:lnTo>
                <a:lnTo>
                  <a:pt x="344" y="639"/>
                </a:lnTo>
                <a:lnTo>
                  <a:pt x="344" y="639"/>
                </a:lnTo>
                <a:lnTo>
                  <a:pt x="344" y="639"/>
                </a:lnTo>
                <a:lnTo>
                  <a:pt x="344" y="639"/>
                </a:lnTo>
                <a:lnTo>
                  <a:pt x="344" y="639"/>
                </a:lnTo>
                <a:lnTo>
                  <a:pt x="344" y="640"/>
                </a:lnTo>
                <a:lnTo>
                  <a:pt x="344" y="640"/>
                </a:lnTo>
                <a:lnTo>
                  <a:pt x="344" y="640"/>
                </a:lnTo>
                <a:lnTo>
                  <a:pt x="344" y="640"/>
                </a:lnTo>
                <a:lnTo>
                  <a:pt x="344" y="641"/>
                </a:lnTo>
                <a:lnTo>
                  <a:pt x="344" y="641"/>
                </a:lnTo>
                <a:lnTo>
                  <a:pt x="345" y="641"/>
                </a:lnTo>
                <a:lnTo>
                  <a:pt x="345" y="642"/>
                </a:lnTo>
                <a:lnTo>
                  <a:pt x="345" y="642"/>
                </a:lnTo>
                <a:lnTo>
                  <a:pt x="345" y="642"/>
                </a:lnTo>
                <a:lnTo>
                  <a:pt x="345" y="642"/>
                </a:lnTo>
                <a:lnTo>
                  <a:pt x="345" y="642"/>
                </a:lnTo>
                <a:lnTo>
                  <a:pt x="344" y="642"/>
                </a:lnTo>
                <a:lnTo>
                  <a:pt x="344" y="642"/>
                </a:lnTo>
                <a:lnTo>
                  <a:pt x="343" y="643"/>
                </a:lnTo>
                <a:lnTo>
                  <a:pt x="343" y="643"/>
                </a:lnTo>
                <a:lnTo>
                  <a:pt x="342" y="643"/>
                </a:lnTo>
                <a:lnTo>
                  <a:pt x="342" y="643"/>
                </a:lnTo>
                <a:lnTo>
                  <a:pt x="342" y="643"/>
                </a:lnTo>
                <a:lnTo>
                  <a:pt x="342" y="643"/>
                </a:lnTo>
                <a:lnTo>
                  <a:pt x="341" y="643"/>
                </a:lnTo>
                <a:lnTo>
                  <a:pt x="341" y="643"/>
                </a:lnTo>
                <a:lnTo>
                  <a:pt x="341" y="642"/>
                </a:lnTo>
                <a:lnTo>
                  <a:pt x="341" y="642"/>
                </a:lnTo>
                <a:lnTo>
                  <a:pt x="340" y="643"/>
                </a:lnTo>
                <a:lnTo>
                  <a:pt x="340" y="643"/>
                </a:lnTo>
                <a:lnTo>
                  <a:pt x="339" y="643"/>
                </a:lnTo>
                <a:lnTo>
                  <a:pt x="339" y="643"/>
                </a:lnTo>
                <a:lnTo>
                  <a:pt x="338" y="643"/>
                </a:lnTo>
                <a:lnTo>
                  <a:pt x="338" y="642"/>
                </a:lnTo>
                <a:lnTo>
                  <a:pt x="338" y="642"/>
                </a:lnTo>
                <a:lnTo>
                  <a:pt x="338" y="642"/>
                </a:lnTo>
                <a:lnTo>
                  <a:pt x="338" y="641"/>
                </a:lnTo>
                <a:lnTo>
                  <a:pt x="338" y="641"/>
                </a:lnTo>
                <a:lnTo>
                  <a:pt x="338" y="641"/>
                </a:lnTo>
                <a:lnTo>
                  <a:pt x="337" y="640"/>
                </a:lnTo>
                <a:lnTo>
                  <a:pt x="337" y="640"/>
                </a:lnTo>
                <a:lnTo>
                  <a:pt x="336" y="640"/>
                </a:lnTo>
                <a:lnTo>
                  <a:pt x="336" y="640"/>
                </a:lnTo>
                <a:lnTo>
                  <a:pt x="335" y="639"/>
                </a:lnTo>
                <a:lnTo>
                  <a:pt x="335" y="638"/>
                </a:lnTo>
                <a:lnTo>
                  <a:pt x="334" y="638"/>
                </a:lnTo>
                <a:lnTo>
                  <a:pt x="334" y="638"/>
                </a:lnTo>
                <a:lnTo>
                  <a:pt x="334" y="638"/>
                </a:lnTo>
                <a:lnTo>
                  <a:pt x="334" y="638"/>
                </a:lnTo>
                <a:lnTo>
                  <a:pt x="333" y="638"/>
                </a:lnTo>
                <a:lnTo>
                  <a:pt x="332" y="638"/>
                </a:lnTo>
                <a:lnTo>
                  <a:pt x="332" y="638"/>
                </a:lnTo>
                <a:lnTo>
                  <a:pt x="332" y="638"/>
                </a:lnTo>
                <a:lnTo>
                  <a:pt x="331" y="638"/>
                </a:lnTo>
                <a:lnTo>
                  <a:pt x="331" y="638"/>
                </a:lnTo>
                <a:lnTo>
                  <a:pt x="331" y="638"/>
                </a:lnTo>
                <a:lnTo>
                  <a:pt x="331" y="639"/>
                </a:lnTo>
                <a:lnTo>
                  <a:pt x="331" y="639"/>
                </a:lnTo>
                <a:lnTo>
                  <a:pt x="331" y="639"/>
                </a:lnTo>
                <a:lnTo>
                  <a:pt x="331" y="640"/>
                </a:lnTo>
                <a:lnTo>
                  <a:pt x="330" y="640"/>
                </a:lnTo>
                <a:lnTo>
                  <a:pt x="330" y="640"/>
                </a:lnTo>
                <a:lnTo>
                  <a:pt x="330" y="640"/>
                </a:lnTo>
                <a:lnTo>
                  <a:pt x="330" y="640"/>
                </a:lnTo>
                <a:lnTo>
                  <a:pt x="330" y="640"/>
                </a:lnTo>
                <a:lnTo>
                  <a:pt x="330" y="640"/>
                </a:lnTo>
                <a:lnTo>
                  <a:pt x="329" y="640"/>
                </a:lnTo>
                <a:lnTo>
                  <a:pt x="329" y="640"/>
                </a:lnTo>
                <a:lnTo>
                  <a:pt x="329" y="640"/>
                </a:lnTo>
                <a:lnTo>
                  <a:pt x="329" y="640"/>
                </a:lnTo>
                <a:lnTo>
                  <a:pt x="329" y="640"/>
                </a:lnTo>
                <a:lnTo>
                  <a:pt x="328" y="639"/>
                </a:lnTo>
                <a:lnTo>
                  <a:pt x="328" y="639"/>
                </a:lnTo>
                <a:lnTo>
                  <a:pt x="328" y="639"/>
                </a:lnTo>
                <a:lnTo>
                  <a:pt x="328" y="639"/>
                </a:lnTo>
                <a:lnTo>
                  <a:pt x="328" y="639"/>
                </a:lnTo>
                <a:lnTo>
                  <a:pt x="328" y="639"/>
                </a:lnTo>
                <a:lnTo>
                  <a:pt x="328" y="639"/>
                </a:lnTo>
                <a:lnTo>
                  <a:pt x="328" y="639"/>
                </a:lnTo>
                <a:lnTo>
                  <a:pt x="328" y="639"/>
                </a:lnTo>
                <a:lnTo>
                  <a:pt x="328" y="638"/>
                </a:lnTo>
                <a:lnTo>
                  <a:pt x="328" y="638"/>
                </a:lnTo>
                <a:lnTo>
                  <a:pt x="328" y="638"/>
                </a:lnTo>
                <a:lnTo>
                  <a:pt x="328" y="638"/>
                </a:lnTo>
                <a:lnTo>
                  <a:pt x="328" y="638"/>
                </a:lnTo>
                <a:lnTo>
                  <a:pt x="328" y="638"/>
                </a:lnTo>
                <a:lnTo>
                  <a:pt x="328" y="638"/>
                </a:lnTo>
                <a:lnTo>
                  <a:pt x="327" y="638"/>
                </a:lnTo>
                <a:lnTo>
                  <a:pt x="327" y="637"/>
                </a:lnTo>
                <a:lnTo>
                  <a:pt x="327" y="637"/>
                </a:lnTo>
                <a:lnTo>
                  <a:pt x="327" y="637"/>
                </a:lnTo>
                <a:lnTo>
                  <a:pt x="327" y="637"/>
                </a:lnTo>
                <a:lnTo>
                  <a:pt x="327" y="637"/>
                </a:lnTo>
                <a:lnTo>
                  <a:pt x="327" y="637"/>
                </a:lnTo>
                <a:lnTo>
                  <a:pt x="326" y="637"/>
                </a:lnTo>
                <a:lnTo>
                  <a:pt x="326" y="637"/>
                </a:lnTo>
                <a:lnTo>
                  <a:pt x="326" y="637"/>
                </a:lnTo>
                <a:lnTo>
                  <a:pt x="326" y="637"/>
                </a:lnTo>
                <a:lnTo>
                  <a:pt x="326" y="637"/>
                </a:lnTo>
                <a:lnTo>
                  <a:pt x="326" y="637"/>
                </a:lnTo>
                <a:lnTo>
                  <a:pt x="326" y="637"/>
                </a:lnTo>
                <a:lnTo>
                  <a:pt x="326" y="636"/>
                </a:lnTo>
                <a:lnTo>
                  <a:pt x="326" y="636"/>
                </a:lnTo>
                <a:lnTo>
                  <a:pt x="326" y="636"/>
                </a:lnTo>
                <a:lnTo>
                  <a:pt x="326" y="636"/>
                </a:lnTo>
                <a:lnTo>
                  <a:pt x="326" y="636"/>
                </a:lnTo>
                <a:lnTo>
                  <a:pt x="325" y="636"/>
                </a:lnTo>
                <a:lnTo>
                  <a:pt x="325" y="636"/>
                </a:lnTo>
                <a:lnTo>
                  <a:pt x="325" y="635"/>
                </a:lnTo>
                <a:lnTo>
                  <a:pt x="325" y="635"/>
                </a:lnTo>
                <a:lnTo>
                  <a:pt x="325" y="635"/>
                </a:lnTo>
                <a:lnTo>
                  <a:pt x="324" y="635"/>
                </a:lnTo>
                <a:lnTo>
                  <a:pt x="324" y="634"/>
                </a:lnTo>
                <a:lnTo>
                  <a:pt x="324" y="634"/>
                </a:lnTo>
                <a:lnTo>
                  <a:pt x="324" y="634"/>
                </a:lnTo>
                <a:lnTo>
                  <a:pt x="324" y="634"/>
                </a:lnTo>
                <a:lnTo>
                  <a:pt x="324" y="634"/>
                </a:lnTo>
                <a:lnTo>
                  <a:pt x="324" y="633"/>
                </a:lnTo>
                <a:lnTo>
                  <a:pt x="324" y="633"/>
                </a:lnTo>
                <a:lnTo>
                  <a:pt x="324" y="633"/>
                </a:lnTo>
                <a:lnTo>
                  <a:pt x="324" y="633"/>
                </a:lnTo>
                <a:lnTo>
                  <a:pt x="324" y="632"/>
                </a:lnTo>
                <a:lnTo>
                  <a:pt x="324" y="632"/>
                </a:lnTo>
                <a:lnTo>
                  <a:pt x="324" y="632"/>
                </a:lnTo>
                <a:lnTo>
                  <a:pt x="324" y="632"/>
                </a:lnTo>
                <a:lnTo>
                  <a:pt x="324" y="632"/>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1"/>
                </a:lnTo>
                <a:lnTo>
                  <a:pt x="324" y="630"/>
                </a:lnTo>
                <a:lnTo>
                  <a:pt x="324" y="630"/>
                </a:lnTo>
                <a:lnTo>
                  <a:pt x="324" y="630"/>
                </a:lnTo>
                <a:lnTo>
                  <a:pt x="324" y="630"/>
                </a:lnTo>
                <a:lnTo>
                  <a:pt x="324" y="630"/>
                </a:lnTo>
                <a:lnTo>
                  <a:pt x="324" y="630"/>
                </a:lnTo>
                <a:lnTo>
                  <a:pt x="324" y="630"/>
                </a:lnTo>
                <a:lnTo>
                  <a:pt x="324" y="630"/>
                </a:lnTo>
                <a:lnTo>
                  <a:pt x="324" y="630"/>
                </a:lnTo>
                <a:lnTo>
                  <a:pt x="323" y="630"/>
                </a:lnTo>
                <a:lnTo>
                  <a:pt x="323" y="630"/>
                </a:lnTo>
                <a:lnTo>
                  <a:pt x="323" y="630"/>
                </a:lnTo>
                <a:lnTo>
                  <a:pt x="323" y="630"/>
                </a:lnTo>
                <a:lnTo>
                  <a:pt x="323" y="630"/>
                </a:lnTo>
                <a:lnTo>
                  <a:pt x="323" y="630"/>
                </a:lnTo>
                <a:lnTo>
                  <a:pt x="324" y="630"/>
                </a:lnTo>
                <a:lnTo>
                  <a:pt x="324" y="629"/>
                </a:lnTo>
                <a:lnTo>
                  <a:pt x="324" y="629"/>
                </a:lnTo>
                <a:lnTo>
                  <a:pt x="324" y="629"/>
                </a:lnTo>
                <a:lnTo>
                  <a:pt x="324" y="629"/>
                </a:lnTo>
                <a:lnTo>
                  <a:pt x="324" y="629"/>
                </a:lnTo>
                <a:lnTo>
                  <a:pt x="324" y="629"/>
                </a:lnTo>
                <a:lnTo>
                  <a:pt x="324" y="629"/>
                </a:lnTo>
                <a:lnTo>
                  <a:pt x="324" y="629"/>
                </a:lnTo>
                <a:lnTo>
                  <a:pt x="324" y="628"/>
                </a:lnTo>
                <a:lnTo>
                  <a:pt x="324" y="628"/>
                </a:lnTo>
                <a:lnTo>
                  <a:pt x="324" y="628"/>
                </a:lnTo>
                <a:lnTo>
                  <a:pt x="324" y="628"/>
                </a:lnTo>
                <a:lnTo>
                  <a:pt x="324" y="628"/>
                </a:lnTo>
                <a:lnTo>
                  <a:pt x="324" y="628"/>
                </a:lnTo>
                <a:lnTo>
                  <a:pt x="324" y="627"/>
                </a:lnTo>
                <a:lnTo>
                  <a:pt x="324" y="627"/>
                </a:lnTo>
                <a:lnTo>
                  <a:pt x="324" y="627"/>
                </a:lnTo>
                <a:lnTo>
                  <a:pt x="324" y="627"/>
                </a:lnTo>
                <a:lnTo>
                  <a:pt x="324" y="626"/>
                </a:lnTo>
                <a:lnTo>
                  <a:pt x="324" y="626"/>
                </a:lnTo>
                <a:lnTo>
                  <a:pt x="324" y="626"/>
                </a:lnTo>
                <a:lnTo>
                  <a:pt x="324" y="626"/>
                </a:lnTo>
                <a:lnTo>
                  <a:pt x="324" y="626"/>
                </a:lnTo>
                <a:lnTo>
                  <a:pt x="324" y="625"/>
                </a:lnTo>
                <a:lnTo>
                  <a:pt x="324" y="625"/>
                </a:lnTo>
                <a:lnTo>
                  <a:pt x="324" y="625"/>
                </a:lnTo>
                <a:lnTo>
                  <a:pt x="324" y="625"/>
                </a:lnTo>
                <a:lnTo>
                  <a:pt x="324" y="625"/>
                </a:lnTo>
                <a:lnTo>
                  <a:pt x="324" y="625"/>
                </a:lnTo>
                <a:lnTo>
                  <a:pt x="324" y="624"/>
                </a:lnTo>
                <a:lnTo>
                  <a:pt x="324" y="624"/>
                </a:lnTo>
                <a:lnTo>
                  <a:pt x="324" y="624"/>
                </a:lnTo>
                <a:lnTo>
                  <a:pt x="323" y="624"/>
                </a:lnTo>
                <a:lnTo>
                  <a:pt x="323" y="624"/>
                </a:lnTo>
                <a:lnTo>
                  <a:pt x="323" y="623"/>
                </a:lnTo>
                <a:lnTo>
                  <a:pt x="323" y="623"/>
                </a:lnTo>
                <a:lnTo>
                  <a:pt x="323" y="623"/>
                </a:lnTo>
                <a:lnTo>
                  <a:pt x="323" y="622"/>
                </a:lnTo>
                <a:lnTo>
                  <a:pt x="322" y="622"/>
                </a:lnTo>
                <a:lnTo>
                  <a:pt x="322" y="620"/>
                </a:lnTo>
                <a:lnTo>
                  <a:pt x="322" y="619"/>
                </a:lnTo>
                <a:lnTo>
                  <a:pt x="322" y="619"/>
                </a:lnTo>
                <a:lnTo>
                  <a:pt x="322" y="619"/>
                </a:lnTo>
                <a:lnTo>
                  <a:pt x="321" y="618"/>
                </a:lnTo>
                <a:lnTo>
                  <a:pt x="321" y="618"/>
                </a:lnTo>
                <a:lnTo>
                  <a:pt x="321" y="616"/>
                </a:lnTo>
                <a:lnTo>
                  <a:pt x="320" y="615"/>
                </a:lnTo>
                <a:lnTo>
                  <a:pt x="320" y="614"/>
                </a:lnTo>
                <a:lnTo>
                  <a:pt x="320" y="614"/>
                </a:lnTo>
                <a:lnTo>
                  <a:pt x="319" y="613"/>
                </a:lnTo>
                <a:lnTo>
                  <a:pt x="319" y="613"/>
                </a:lnTo>
                <a:lnTo>
                  <a:pt x="319" y="613"/>
                </a:lnTo>
                <a:lnTo>
                  <a:pt x="319" y="613"/>
                </a:lnTo>
                <a:lnTo>
                  <a:pt x="319" y="613"/>
                </a:lnTo>
                <a:lnTo>
                  <a:pt x="319" y="614"/>
                </a:lnTo>
                <a:lnTo>
                  <a:pt x="318" y="614"/>
                </a:lnTo>
                <a:lnTo>
                  <a:pt x="318" y="614"/>
                </a:lnTo>
                <a:lnTo>
                  <a:pt x="318" y="614"/>
                </a:lnTo>
                <a:lnTo>
                  <a:pt x="317" y="614"/>
                </a:lnTo>
                <a:lnTo>
                  <a:pt x="317" y="613"/>
                </a:lnTo>
                <a:lnTo>
                  <a:pt x="317" y="613"/>
                </a:lnTo>
                <a:lnTo>
                  <a:pt x="317" y="613"/>
                </a:lnTo>
                <a:lnTo>
                  <a:pt x="316" y="613"/>
                </a:lnTo>
                <a:lnTo>
                  <a:pt x="316" y="613"/>
                </a:lnTo>
                <a:lnTo>
                  <a:pt x="316" y="613"/>
                </a:lnTo>
                <a:lnTo>
                  <a:pt x="315" y="613"/>
                </a:lnTo>
                <a:lnTo>
                  <a:pt x="315" y="613"/>
                </a:lnTo>
                <a:lnTo>
                  <a:pt x="315" y="613"/>
                </a:lnTo>
                <a:lnTo>
                  <a:pt x="314" y="613"/>
                </a:lnTo>
                <a:lnTo>
                  <a:pt x="314" y="613"/>
                </a:lnTo>
                <a:lnTo>
                  <a:pt x="314" y="613"/>
                </a:lnTo>
                <a:lnTo>
                  <a:pt x="314" y="613"/>
                </a:lnTo>
                <a:lnTo>
                  <a:pt x="314" y="613"/>
                </a:lnTo>
                <a:lnTo>
                  <a:pt x="314" y="613"/>
                </a:lnTo>
                <a:lnTo>
                  <a:pt x="313" y="613"/>
                </a:lnTo>
                <a:lnTo>
                  <a:pt x="313" y="613"/>
                </a:lnTo>
                <a:lnTo>
                  <a:pt x="313" y="613"/>
                </a:lnTo>
                <a:lnTo>
                  <a:pt x="312" y="614"/>
                </a:lnTo>
                <a:lnTo>
                  <a:pt x="312" y="614"/>
                </a:lnTo>
                <a:lnTo>
                  <a:pt x="312" y="614"/>
                </a:lnTo>
                <a:lnTo>
                  <a:pt x="312" y="614"/>
                </a:lnTo>
                <a:lnTo>
                  <a:pt x="311" y="614"/>
                </a:lnTo>
                <a:lnTo>
                  <a:pt x="311" y="614"/>
                </a:lnTo>
                <a:lnTo>
                  <a:pt x="311" y="614"/>
                </a:lnTo>
                <a:lnTo>
                  <a:pt x="311" y="614"/>
                </a:lnTo>
                <a:lnTo>
                  <a:pt x="311" y="614"/>
                </a:lnTo>
                <a:lnTo>
                  <a:pt x="311" y="614"/>
                </a:lnTo>
                <a:lnTo>
                  <a:pt x="310" y="614"/>
                </a:lnTo>
                <a:lnTo>
                  <a:pt x="310" y="614"/>
                </a:lnTo>
                <a:lnTo>
                  <a:pt x="310" y="614"/>
                </a:lnTo>
                <a:lnTo>
                  <a:pt x="310" y="614"/>
                </a:lnTo>
                <a:lnTo>
                  <a:pt x="310" y="614"/>
                </a:lnTo>
                <a:lnTo>
                  <a:pt x="310" y="614"/>
                </a:lnTo>
                <a:lnTo>
                  <a:pt x="310" y="614"/>
                </a:lnTo>
                <a:lnTo>
                  <a:pt x="310" y="614"/>
                </a:lnTo>
                <a:lnTo>
                  <a:pt x="310" y="614"/>
                </a:lnTo>
                <a:lnTo>
                  <a:pt x="310" y="614"/>
                </a:lnTo>
                <a:lnTo>
                  <a:pt x="310" y="613"/>
                </a:lnTo>
                <a:lnTo>
                  <a:pt x="310" y="613"/>
                </a:lnTo>
                <a:lnTo>
                  <a:pt x="310" y="613"/>
                </a:lnTo>
                <a:lnTo>
                  <a:pt x="310" y="613"/>
                </a:lnTo>
                <a:lnTo>
                  <a:pt x="310" y="613"/>
                </a:lnTo>
                <a:lnTo>
                  <a:pt x="309" y="613"/>
                </a:lnTo>
                <a:lnTo>
                  <a:pt x="309" y="613"/>
                </a:lnTo>
                <a:lnTo>
                  <a:pt x="309" y="613"/>
                </a:lnTo>
                <a:lnTo>
                  <a:pt x="309" y="614"/>
                </a:lnTo>
                <a:lnTo>
                  <a:pt x="309" y="614"/>
                </a:lnTo>
                <a:lnTo>
                  <a:pt x="309" y="614"/>
                </a:lnTo>
                <a:lnTo>
                  <a:pt x="308" y="614"/>
                </a:lnTo>
                <a:lnTo>
                  <a:pt x="308" y="614"/>
                </a:lnTo>
                <a:lnTo>
                  <a:pt x="308" y="614"/>
                </a:lnTo>
                <a:lnTo>
                  <a:pt x="308" y="613"/>
                </a:lnTo>
                <a:lnTo>
                  <a:pt x="308" y="613"/>
                </a:lnTo>
                <a:lnTo>
                  <a:pt x="308" y="613"/>
                </a:lnTo>
                <a:lnTo>
                  <a:pt x="308" y="613"/>
                </a:lnTo>
                <a:lnTo>
                  <a:pt x="308" y="613"/>
                </a:lnTo>
                <a:lnTo>
                  <a:pt x="308" y="613"/>
                </a:lnTo>
                <a:lnTo>
                  <a:pt x="307" y="613"/>
                </a:lnTo>
                <a:lnTo>
                  <a:pt x="307" y="613"/>
                </a:lnTo>
                <a:lnTo>
                  <a:pt x="307" y="613"/>
                </a:lnTo>
                <a:lnTo>
                  <a:pt x="307" y="613"/>
                </a:lnTo>
                <a:lnTo>
                  <a:pt x="307" y="613"/>
                </a:lnTo>
                <a:lnTo>
                  <a:pt x="307" y="613"/>
                </a:lnTo>
                <a:lnTo>
                  <a:pt x="307" y="613"/>
                </a:lnTo>
                <a:lnTo>
                  <a:pt x="307" y="613"/>
                </a:lnTo>
                <a:lnTo>
                  <a:pt x="306" y="613"/>
                </a:lnTo>
                <a:lnTo>
                  <a:pt x="306" y="613"/>
                </a:lnTo>
                <a:lnTo>
                  <a:pt x="306" y="613"/>
                </a:lnTo>
                <a:lnTo>
                  <a:pt x="306" y="613"/>
                </a:lnTo>
                <a:lnTo>
                  <a:pt x="306" y="613"/>
                </a:lnTo>
                <a:lnTo>
                  <a:pt x="306" y="613"/>
                </a:lnTo>
                <a:lnTo>
                  <a:pt x="306" y="612"/>
                </a:lnTo>
                <a:lnTo>
                  <a:pt x="306" y="612"/>
                </a:lnTo>
                <a:lnTo>
                  <a:pt x="306" y="612"/>
                </a:lnTo>
                <a:lnTo>
                  <a:pt x="306" y="612"/>
                </a:lnTo>
                <a:lnTo>
                  <a:pt x="305" y="612"/>
                </a:lnTo>
                <a:lnTo>
                  <a:pt x="305" y="613"/>
                </a:lnTo>
                <a:lnTo>
                  <a:pt x="305" y="612"/>
                </a:lnTo>
                <a:lnTo>
                  <a:pt x="304" y="612"/>
                </a:lnTo>
                <a:lnTo>
                  <a:pt x="304" y="612"/>
                </a:lnTo>
                <a:lnTo>
                  <a:pt x="304" y="612"/>
                </a:lnTo>
                <a:lnTo>
                  <a:pt x="304" y="612"/>
                </a:lnTo>
                <a:lnTo>
                  <a:pt x="304" y="612"/>
                </a:lnTo>
                <a:lnTo>
                  <a:pt x="303" y="612"/>
                </a:lnTo>
                <a:lnTo>
                  <a:pt x="303" y="613"/>
                </a:lnTo>
                <a:lnTo>
                  <a:pt x="303" y="613"/>
                </a:lnTo>
                <a:lnTo>
                  <a:pt x="303" y="613"/>
                </a:lnTo>
                <a:lnTo>
                  <a:pt x="303"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2" y="613"/>
                </a:lnTo>
                <a:lnTo>
                  <a:pt x="301" y="613"/>
                </a:lnTo>
                <a:lnTo>
                  <a:pt x="301" y="613"/>
                </a:lnTo>
                <a:lnTo>
                  <a:pt x="301" y="613"/>
                </a:lnTo>
                <a:lnTo>
                  <a:pt x="301" y="613"/>
                </a:lnTo>
                <a:lnTo>
                  <a:pt x="300" y="613"/>
                </a:lnTo>
                <a:lnTo>
                  <a:pt x="300" y="613"/>
                </a:lnTo>
                <a:lnTo>
                  <a:pt x="300" y="613"/>
                </a:lnTo>
                <a:lnTo>
                  <a:pt x="300" y="613"/>
                </a:lnTo>
                <a:lnTo>
                  <a:pt x="299" y="613"/>
                </a:lnTo>
                <a:lnTo>
                  <a:pt x="299" y="613"/>
                </a:lnTo>
                <a:lnTo>
                  <a:pt x="299" y="613"/>
                </a:lnTo>
                <a:lnTo>
                  <a:pt x="299" y="613"/>
                </a:lnTo>
                <a:lnTo>
                  <a:pt x="298" y="613"/>
                </a:lnTo>
                <a:lnTo>
                  <a:pt x="298" y="613"/>
                </a:lnTo>
                <a:lnTo>
                  <a:pt x="298" y="613"/>
                </a:lnTo>
                <a:lnTo>
                  <a:pt x="298" y="613"/>
                </a:lnTo>
                <a:lnTo>
                  <a:pt x="298" y="613"/>
                </a:lnTo>
                <a:lnTo>
                  <a:pt x="298" y="613"/>
                </a:lnTo>
                <a:lnTo>
                  <a:pt x="298" y="613"/>
                </a:lnTo>
                <a:lnTo>
                  <a:pt x="298" y="613"/>
                </a:lnTo>
                <a:lnTo>
                  <a:pt x="298" y="613"/>
                </a:lnTo>
                <a:lnTo>
                  <a:pt x="298" y="614"/>
                </a:lnTo>
                <a:lnTo>
                  <a:pt x="297" y="614"/>
                </a:lnTo>
                <a:lnTo>
                  <a:pt x="297" y="614"/>
                </a:lnTo>
                <a:lnTo>
                  <a:pt x="296" y="615"/>
                </a:lnTo>
                <a:lnTo>
                  <a:pt x="296" y="615"/>
                </a:lnTo>
                <a:lnTo>
                  <a:pt x="295" y="615"/>
                </a:lnTo>
                <a:lnTo>
                  <a:pt x="295" y="614"/>
                </a:lnTo>
                <a:lnTo>
                  <a:pt x="295" y="614"/>
                </a:lnTo>
                <a:lnTo>
                  <a:pt x="294" y="614"/>
                </a:lnTo>
                <a:lnTo>
                  <a:pt x="294" y="614"/>
                </a:lnTo>
                <a:lnTo>
                  <a:pt x="294" y="614"/>
                </a:lnTo>
                <a:lnTo>
                  <a:pt x="294" y="614"/>
                </a:lnTo>
                <a:lnTo>
                  <a:pt x="294" y="614"/>
                </a:lnTo>
                <a:lnTo>
                  <a:pt x="294" y="614"/>
                </a:lnTo>
                <a:lnTo>
                  <a:pt x="293" y="614"/>
                </a:lnTo>
                <a:lnTo>
                  <a:pt x="293" y="614"/>
                </a:lnTo>
                <a:lnTo>
                  <a:pt x="293" y="614"/>
                </a:lnTo>
                <a:lnTo>
                  <a:pt x="293" y="614"/>
                </a:lnTo>
                <a:lnTo>
                  <a:pt x="293" y="614"/>
                </a:lnTo>
                <a:lnTo>
                  <a:pt x="293" y="613"/>
                </a:lnTo>
                <a:lnTo>
                  <a:pt x="293" y="613"/>
                </a:lnTo>
                <a:lnTo>
                  <a:pt x="292" y="613"/>
                </a:lnTo>
                <a:lnTo>
                  <a:pt x="292" y="613"/>
                </a:lnTo>
                <a:lnTo>
                  <a:pt x="292" y="613"/>
                </a:lnTo>
                <a:lnTo>
                  <a:pt x="292" y="613"/>
                </a:lnTo>
                <a:lnTo>
                  <a:pt x="292" y="613"/>
                </a:lnTo>
                <a:lnTo>
                  <a:pt x="292" y="613"/>
                </a:lnTo>
                <a:lnTo>
                  <a:pt x="292" y="613"/>
                </a:lnTo>
                <a:lnTo>
                  <a:pt x="292" y="613"/>
                </a:lnTo>
                <a:lnTo>
                  <a:pt x="291" y="613"/>
                </a:lnTo>
                <a:lnTo>
                  <a:pt x="291" y="613"/>
                </a:lnTo>
                <a:lnTo>
                  <a:pt x="291" y="613"/>
                </a:lnTo>
                <a:lnTo>
                  <a:pt x="291" y="613"/>
                </a:lnTo>
                <a:lnTo>
                  <a:pt x="291" y="612"/>
                </a:lnTo>
                <a:lnTo>
                  <a:pt x="291" y="612"/>
                </a:lnTo>
                <a:lnTo>
                  <a:pt x="291" y="612"/>
                </a:lnTo>
                <a:lnTo>
                  <a:pt x="291" y="612"/>
                </a:lnTo>
                <a:lnTo>
                  <a:pt x="290" y="612"/>
                </a:lnTo>
                <a:lnTo>
                  <a:pt x="290" y="612"/>
                </a:lnTo>
                <a:lnTo>
                  <a:pt x="289" y="612"/>
                </a:lnTo>
                <a:lnTo>
                  <a:pt x="289" y="612"/>
                </a:lnTo>
                <a:lnTo>
                  <a:pt x="289" y="612"/>
                </a:lnTo>
                <a:lnTo>
                  <a:pt x="289" y="613"/>
                </a:lnTo>
                <a:lnTo>
                  <a:pt x="289" y="613"/>
                </a:lnTo>
                <a:lnTo>
                  <a:pt x="289" y="613"/>
                </a:lnTo>
                <a:lnTo>
                  <a:pt x="289" y="613"/>
                </a:lnTo>
                <a:lnTo>
                  <a:pt x="289" y="613"/>
                </a:lnTo>
                <a:lnTo>
                  <a:pt x="289" y="613"/>
                </a:lnTo>
                <a:lnTo>
                  <a:pt x="289" y="614"/>
                </a:lnTo>
                <a:lnTo>
                  <a:pt x="288" y="614"/>
                </a:lnTo>
                <a:lnTo>
                  <a:pt x="288" y="614"/>
                </a:lnTo>
                <a:lnTo>
                  <a:pt x="288" y="614"/>
                </a:lnTo>
                <a:lnTo>
                  <a:pt x="288" y="614"/>
                </a:lnTo>
                <a:lnTo>
                  <a:pt x="288" y="615"/>
                </a:lnTo>
                <a:lnTo>
                  <a:pt x="288" y="615"/>
                </a:lnTo>
                <a:lnTo>
                  <a:pt x="288" y="615"/>
                </a:lnTo>
                <a:lnTo>
                  <a:pt x="288" y="615"/>
                </a:lnTo>
                <a:lnTo>
                  <a:pt x="288" y="615"/>
                </a:lnTo>
                <a:lnTo>
                  <a:pt x="288" y="615"/>
                </a:lnTo>
                <a:lnTo>
                  <a:pt x="288" y="616"/>
                </a:lnTo>
                <a:lnTo>
                  <a:pt x="288" y="616"/>
                </a:lnTo>
                <a:lnTo>
                  <a:pt x="288" y="616"/>
                </a:lnTo>
                <a:lnTo>
                  <a:pt x="288" y="616"/>
                </a:lnTo>
                <a:lnTo>
                  <a:pt x="288" y="616"/>
                </a:lnTo>
                <a:lnTo>
                  <a:pt x="288" y="616"/>
                </a:lnTo>
                <a:lnTo>
                  <a:pt x="288" y="616"/>
                </a:lnTo>
                <a:lnTo>
                  <a:pt x="288" y="617"/>
                </a:lnTo>
                <a:lnTo>
                  <a:pt x="288" y="617"/>
                </a:lnTo>
                <a:lnTo>
                  <a:pt x="288" y="617"/>
                </a:lnTo>
                <a:lnTo>
                  <a:pt x="288" y="617"/>
                </a:lnTo>
                <a:lnTo>
                  <a:pt x="288" y="617"/>
                </a:lnTo>
                <a:lnTo>
                  <a:pt x="288" y="617"/>
                </a:lnTo>
                <a:lnTo>
                  <a:pt x="288" y="617"/>
                </a:lnTo>
                <a:lnTo>
                  <a:pt x="288" y="617"/>
                </a:lnTo>
                <a:lnTo>
                  <a:pt x="288" y="618"/>
                </a:lnTo>
                <a:lnTo>
                  <a:pt x="288" y="618"/>
                </a:lnTo>
                <a:lnTo>
                  <a:pt x="288" y="618"/>
                </a:lnTo>
                <a:lnTo>
                  <a:pt x="288" y="618"/>
                </a:lnTo>
                <a:lnTo>
                  <a:pt x="288" y="618"/>
                </a:lnTo>
                <a:lnTo>
                  <a:pt x="288" y="618"/>
                </a:lnTo>
                <a:lnTo>
                  <a:pt x="288" y="618"/>
                </a:lnTo>
                <a:lnTo>
                  <a:pt x="288" y="618"/>
                </a:lnTo>
                <a:lnTo>
                  <a:pt x="288" y="618"/>
                </a:lnTo>
                <a:lnTo>
                  <a:pt x="287" y="618"/>
                </a:lnTo>
                <a:lnTo>
                  <a:pt x="287" y="618"/>
                </a:lnTo>
                <a:lnTo>
                  <a:pt x="287" y="618"/>
                </a:lnTo>
                <a:lnTo>
                  <a:pt x="287" y="618"/>
                </a:lnTo>
                <a:lnTo>
                  <a:pt x="287" y="618"/>
                </a:lnTo>
                <a:lnTo>
                  <a:pt x="287" y="618"/>
                </a:lnTo>
                <a:lnTo>
                  <a:pt x="287" y="618"/>
                </a:lnTo>
                <a:lnTo>
                  <a:pt x="287" y="618"/>
                </a:lnTo>
                <a:lnTo>
                  <a:pt x="287" y="618"/>
                </a:lnTo>
                <a:lnTo>
                  <a:pt x="287" y="618"/>
                </a:lnTo>
                <a:lnTo>
                  <a:pt x="287" y="618"/>
                </a:lnTo>
                <a:lnTo>
                  <a:pt x="287" y="618"/>
                </a:lnTo>
                <a:lnTo>
                  <a:pt x="287" y="618"/>
                </a:lnTo>
                <a:lnTo>
                  <a:pt x="286" y="618"/>
                </a:lnTo>
                <a:lnTo>
                  <a:pt x="286" y="618"/>
                </a:lnTo>
                <a:lnTo>
                  <a:pt x="286" y="618"/>
                </a:lnTo>
                <a:lnTo>
                  <a:pt x="286" y="618"/>
                </a:lnTo>
                <a:lnTo>
                  <a:pt x="286" y="618"/>
                </a:lnTo>
                <a:lnTo>
                  <a:pt x="285" y="618"/>
                </a:lnTo>
                <a:lnTo>
                  <a:pt x="285" y="618"/>
                </a:lnTo>
                <a:lnTo>
                  <a:pt x="285" y="618"/>
                </a:lnTo>
                <a:lnTo>
                  <a:pt x="285" y="618"/>
                </a:lnTo>
                <a:lnTo>
                  <a:pt x="285" y="618"/>
                </a:lnTo>
                <a:lnTo>
                  <a:pt x="285" y="618"/>
                </a:lnTo>
                <a:lnTo>
                  <a:pt x="285" y="618"/>
                </a:lnTo>
                <a:lnTo>
                  <a:pt x="284" y="618"/>
                </a:lnTo>
                <a:lnTo>
                  <a:pt x="284" y="618"/>
                </a:lnTo>
                <a:lnTo>
                  <a:pt x="284" y="618"/>
                </a:lnTo>
                <a:lnTo>
                  <a:pt x="284" y="618"/>
                </a:lnTo>
                <a:lnTo>
                  <a:pt x="284" y="618"/>
                </a:lnTo>
                <a:lnTo>
                  <a:pt x="284" y="618"/>
                </a:lnTo>
                <a:lnTo>
                  <a:pt x="284" y="618"/>
                </a:lnTo>
                <a:lnTo>
                  <a:pt x="284" y="618"/>
                </a:lnTo>
                <a:lnTo>
                  <a:pt x="284" y="618"/>
                </a:lnTo>
                <a:lnTo>
                  <a:pt x="284" y="618"/>
                </a:lnTo>
                <a:lnTo>
                  <a:pt x="284" y="618"/>
                </a:lnTo>
                <a:lnTo>
                  <a:pt x="283" y="618"/>
                </a:lnTo>
                <a:lnTo>
                  <a:pt x="283" y="618"/>
                </a:lnTo>
                <a:lnTo>
                  <a:pt x="282" y="618"/>
                </a:lnTo>
                <a:lnTo>
                  <a:pt x="282" y="618"/>
                </a:lnTo>
                <a:lnTo>
                  <a:pt x="282" y="618"/>
                </a:lnTo>
                <a:lnTo>
                  <a:pt x="281" y="618"/>
                </a:lnTo>
                <a:lnTo>
                  <a:pt x="281" y="618"/>
                </a:lnTo>
                <a:lnTo>
                  <a:pt x="280" y="618"/>
                </a:lnTo>
                <a:lnTo>
                  <a:pt x="280" y="618"/>
                </a:lnTo>
                <a:lnTo>
                  <a:pt x="280" y="618"/>
                </a:lnTo>
                <a:lnTo>
                  <a:pt x="279" y="618"/>
                </a:lnTo>
                <a:lnTo>
                  <a:pt x="279" y="618"/>
                </a:lnTo>
                <a:lnTo>
                  <a:pt x="279" y="618"/>
                </a:lnTo>
                <a:lnTo>
                  <a:pt x="279" y="618"/>
                </a:lnTo>
                <a:lnTo>
                  <a:pt x="278" y="618"/>
                </a:lnTo>
                <a:lnTo>
                  <a:pt x="277" y="619"/>
                </a:lnTo>
                <a:lnTo>
                  <a:pt x="276" y="619"/>
                </a:lnTo>
                <a:lnTo>
                  <a:pt x="275" y="619"/>
                </a:lnTo>
                <a:lnTo>
                  <a:pt x="275" y="620"/>
                </a:lnTo>
                <a:lnTo>
                  <a:pt x="274" y="620"/>
                </a:lnTo>
                <a:lnTo>
                  <a:pt x="274" y="620"/>
                </a:lnTo>
                <a:lnTo>
                  <a:pt x="274" y="620"/>
                </a:lnTo>
                <a:lnTo>
                  <a:pt x="273" y="620"/>
                </a:lnTo>
                <a:lnTo>
                  <a:pt x="272" y="620"/>
                </a:lnTo>
                <a:lnTo>
                  <a:pt x="271" y="620"/>
                </a:lnTo>
                <a:lnTo>
                  <a:pt x="270" y="621"/>
                </a:lnTo>
                <a:lnTo>
                  <a:pt x="269" y="621"/>
                </a:lnTo>
                <a:lnTo>
                  <a:pt x="268" y="621"/>
                </a:lnTo>
                <a:lnTo>
                  <a:pt x="265" y="623"/>
                </a:lnTo>
                <a:lnTo>
                  <a:pt x="265" y="623"/>
                </a:lnTo>
                <a:lnTo>
                  <a:pt x="265" y="624"/>
                </a:lnTo>
                <a:lnTo>
                  <a:pt x="264" y="624"/>
                </a:lnTo>
                <a:lnTo>
                  <a:pt x="264" y="624"/>
                </a:lnTo>
                <a:lnTo>
                  <a:pt x="264" y="624"/>
                </a:lnTo>
                <a:lnTo>
                  <a:pt x="264" y="624"/>
                </a:lnTo>
                <a:lnTo>
                  <a:pt x="264" y="624"/>
                </a:lnTo>
                <a:lnTo>
                  <a:pt x="264" y="624"/>
                </a:lnTo>
                <a:lnTo>
                  <a:pt x="263" y="624"/>
                </a:lnTo>
                <a:lnTo>
                  <a:pt x="263" y="624"/>
                </a:lnTo>
                <a:lnTo>
                  <a:pt x="263" y="624"/>
                </a:lnTo>
                <a:lnTo>
                  <a:pt x="263" y="624"/>
                </a:lnTo>
                <a:lnTo>
                  <a:pt x="263" y="624"/>
                </a:lnTo>
                <a:lnTo>
                  <a:pt x="263" y="624"/>
                </a:lnTo>
                <a:lnTo>
                  <a:pt x="262" y="624"/>
                </a:lnTo>
                <a:lnTo>
                  <a:pt x="262" y="624"/>
                </a:lnTo>
                <a:lnTo>
                  <a:pt x="262" y="624"/>
                </a:lnTo>
                <a:lnTo>
                  <a:pt x="262" y="624"/>
                </a:lnTo>
                <a:lnTo>
                  <a:pt x="262" y="624"/>
                </a:lnTo>
                <a:lnTo>
                  <a:pt x="261" y="624"/>
                </a:lnTo>
                <a:lnTo>
                  <a:pt x="261" y="624"/>
                </a:lnTo>
                <a:lnTo>
                  <a:pt x="261" y="624"/>
                </a:lnTo>
                <a:lnTo>
                  <a:pt x="261" y="624"/>
                </a:lnTo>
                <a:lnTo>
                  <a:pt x="261" y="624"/>
                </a:lnTo>
                <a:lnTo>
                  <a:pt x="261" y="624"/>
                </a:lnTo>
                <a:lnTo>
                  <a:pt x="261" y="624"/>
                </a:lnTo>
                <a:lnTo>
                  <a:pt x="260" y="624"/>
                </a:lnTo>
                <a:lnTo>
                  <a:pt x="260" y="624"/>
                </a:lnTo>
                <a:lnTo>
                  <a:pt x="260" y="624"/>
                </a:lnTo>
                <a:lnTo>
                  <a:pt x="260" y="624"/>
                </a:lnTo>
                <a:lnTo>
                  <a:pt x="260" y="624"/>
                </a:lnTo>
                <a:lnTo>
                  <a:pt x="260" y="624"/>
                </a:lnTo>
                <a:lnTo>
                  <a:pt x="260" y="624"/>
                </a:lnTo>
                <a:lnTo>
                  <a:pt x="260" y="624"/>
                </a:lnTo>
                <a:lnTo>
                  <a:pt x="259" y="624"/>
                </a:lnTo>
                <a:lnTo>
                  <a:pt x="259" y="624"/>
                </a:lnTo>
                <a:lnTo>
                  <a:pt x="259" y="624"/>
                </a:lnTo>
                <a:lnTo>
                  <a:pt x="259" y="624"/>
                </a:lnTo>
                <a:lnTo>
                  <a:pt x="259" y="624"/>
                </a:lnTo>
                <a:lnTo>
                  <a:pt x="259" y="624"/>
                </a:lnTo>
                <a:lnTo>
                  <a:pt x="259" y="624"/>
                </a:lnTo>
                <a:lnTo>
                  <a:pt x="259" y="624"/>
                </a:lnTo>
                <a:lnTo>
                  <a:pt x="259" y="624"/>
                </a:lnTo>
                <a:lnTo>
                  <a:pt x="258" y="623"/>
                </a:lnTo>
                <a:lnTo>
                  <a:pt x="258" y="623"/>
                </a:lnTo>
                <a:lnTo>
                  <a:pt x="258" y="623"/>
                </a:lnTo>
                <a:lnTo>
                  <a:pt x="258" y="623"/>
                </a:lnTo>
                <a:lnTo>
                  <a:pt x="257" y="623"/>
                </a:lnTo>
                <a:lnTo>
                  <a:pt x="257" y="623"/>
                </a:lnTo>
                <a:lnTo>
                  <a:pt x="257" y="622"/>
                </a:lnTo>
                <a:lnTo>
                  <a:pt x="257" y="622"/>
                </a:lnTo>
                <a:lnTo>
                  <a:pt x="257" y="622"/>
                </a:lnTo>
                <a:lnTo>
                  <a:pt x="257" y="622"/>
                </a:lnTo>
                <a:lnTo>
                  <a:pt x="256" y="622"/>
                </a:lnTo>
                <a:lnTo>
                  <a:pt x="256" y="622"/>
                </a:lnTo>
                <a:lnTo>
                  <a:pt x="256" y="622"/>
                </a:lnTo>
                <a:lnTo>
                  <a:pt x="256" y="622"/>
                </a:lnTo>
                <a:lnTo>
                  <a:pt x="255" y="622"/>
                </a:lnTo>
                <a:lnTo>
                  <a:pt x="255" y="622"/>
                </a:lnTo>
                <a:lnTo>
                  <a:pt x="255" y="622"/>
                </a:lnTo>
                <a:lnTo>
                  <a:pt x="255" y="622"/>
                </a:lnTo>
                <a:lnTo>
                  <a:pt x="255" y="622"/>
                </a:lnTo>
                <a:lnTo>
                  <a:pt x="255" y="622"/>
                </a:lnTo>
                <a:lnTo>
                  <a:pt x="255" y="622"/>
                </a:lnTo>
                <a:lnTo>
                  <a:pt x="254" y="621"/>
                </a:lnTo>
                <a:lnTo>
                  <a:pt x="254" y="621"/>
                </a:lnTo>
                <a:lnTo>
                  <a:pt x="254" y="621"/>
                </a:lnTo>
                <a:lnTo>
                  <a:pt x="254" y="621"/>
                </a:lnTo>
                <a:lnTo>
                  <a:pt x="254" y="621"/>
                </a:lnTo>
                <a:lnTo>
                  <a:pt x="254" y="621"/>
                </a:lnTo>
                <a:lnTo>
                  <a:pt x="253" y="621"/>
                </a:lnTo>
                <a:lnTo>
                  <a:pt x="253" y="620"/>
                </a:lnTo>
                <a:lnTo>
                  <a:pt x="253" y="620"/>
                </a:lnTo>
                <a:lnTo>
                  <a:pt x="253" y="620"/>
                </a:lnTo>
                <a:lnTo>
                  <a:pt x="253" y="620"/>
                </a:lnTo>
                <a:lnTo>
                  <a:pt x="253" y="620"/>
                </a:lnTo>
                <a:lnTo>
                  <a:pt x="253" y="620"/>
                </a:lnTo>
                <a:lnTo>
                  <a:pt x="252" y="619"/>
                </a:lnTo>
                <a:lnTo>
                  <a:pt x="252" y="619"/>
                </a:lnTo>
                <a:lnTo>
                  <a:pt x="252" y="619"/>
                </a:lnTo>
                <a:lnTo>
                  <a:pt x="252" y="619"/>
                </a:lnTo>
                <a:lnTo>
                  <a:pt x="252" y="619"/>
                </a:lnTo>
                <a:lnTo>
                  <a:pt x="252" y="619"/>
                </a:lnTo>
                <a:lnTo>
                  <a:pt x="252" y="619"/>
                </a:lnTo>
                <a:lnTo>
                  <a:pt x="252" y="619"/>
                </a:lnTo>
                <a:lnTo>
                  <a:pt x="251" y="618"/>
                </a:lnTo>
                <a:lnTo>
                  <a:pt x="251" y="618"/>
                </a:lnTo>
                <a:lnTo>
                  <a:pt x="250" y="618"/>
                </a:lnTo>
                <a:lnTo>
                  <a:pt x="250" y="618"/>
                </a:lnTo>
                <a:lnTo>
                  <a:pt x="250" y="617"/>
                </a:lnTo>
                <a:lnTo>
                  <a:pt x="249" y="617"/>
                </a:lnTo>
                <a:lnTo>
                  <a:pt x="249" y="616"/>
                </a:lnTo>
                <a:lnTo>
                  <a:pt x="248" y="616"/>
                </a:lnTo>
                <a:lnTo>
                  <a:pt x="248" y="616"/>
                </a:lnTo>
                <a:lnTo>
                  <a:pt x="247" y="616"/>
                </a:lnTo>
                <a:lnTo>
                  <a:pt x="247" y="615"/>
                </a:lnTo>
                <a:lnTo>
                  <a:pt x="247" y="615"/>
                </a:lnTo>
                <a:lnTo>
                  <a:pt x="246" y="615"/>
                </a:lnTo>
                <a:lnTo>
                  <a:pt x="246" y="615"/>
                </a:lnTo>
                <a:lnTo>
                  <a:pt x="245" y="615"/>
                </a:lnTo>
                <a:lnTo>
                  <a:pt x="245" y="615"/>
                </a:lnTo>
                <a:lnTo>
                  <a:pt x="245" y="615"/>
                </a:lnTo>
                <a:lnTo>
                  <a:pt x="244" y="615"/>
                </a:lnTo>
                <a:lnTo>
                  <a:pt x="244" y="615"/>
                </a:lnTo>
                <a:lnTo>
                  <a:pt x="243" y="615"/>
                </a:lnTo>
                <a:lnTo>
                  <a:pt x="243" y="615"/>
                </a:lnTo>
                <a:lnTo>
                  <a:pt x="242" y="615"/>
                </a:lnTo>
                <a:lnTo>
                  <a:pt x="241" y="615"/>
                </a:lnTo>
                <a:lnTo>
                  <a:pt x="241" y="615"/>
                </a:lnTo>
                <a:lnTo>
                  <a:pt x="240" y="615"/>
                </a:lnTo>
                <a:lnTo>
                  <a:pt x="240" y="615"/>
                </a:lnTo>
                <a:lnTo>
                  <a:pt x="239" y="615"/>
                </a:lnTo>
                <a:lnTo>
                  <a:pt x="239" y="615"/>
                </a:lnTo>
                <a:lnTo>
                  <a:pt x="239" y="615"/>
                </a:lnTo>
                <a:lnTo>
                  <a:pt x="239" y="614"/>
                </a:lnTo>
                <a:lnTo>
                  <a:pt x="238" y="613"/>
                </a:lnTo>
                <a:lnTo>
                  <a:pt x="238" y="613"/>
                </a:lnTo>
                <a:lnTo>
                  <a:pt x="238" y="612"/>
                </a:lnTo>
                <a:lnTo>
                  <a:pt x="238" y="612"/>
                </a:lnTo>
                <a:lnTo>
                  <a:pt x="238" y="612"/>
                </a:lnTo>
                <a:lnTo>
                  <a:pt x="238" y="612"/>
                </a:lnTo>
                <a:lnTo>
                  <a:pt x="238" y="612"/>
                </a:lnTo>
                <a:lnTo>
                  <a:pt x="238" y="611"/>
                </a:lnTo>
                <a:lnTo>
                  <a:pt x="238" y="611"/>
                </a:lnTo>
                <a:lnTo>
                  <a:pt x="238" y="610"/>
                </a:lnTo>
                <a:lnTo>
                  <a:pt x="238" y="610"/>
                </a:lnTo>
                <a:lnTo>
                  <a:pt x="238" y="609"/>
                </a:lnTo>
                <a:lnTo>
                  <a:pt x="238" y="609"/>
                </a:lnTo>
                <a:lnTo>
                  <a:pt x="238" y="609"/>
                </a:lnTo>
                <a:lnTo>
                  <a:pt x="238" y="608"/>
                </a:lnTo>
                <a:lnTo>
                  <a:pt x="238" y="607"/>
                </a:lnTo>
                <a:lnTo>
                  <a:pt x="237" y="607"/>
                </a:lnTo>
                <a:lnTo>
                  <a:pt x="237" y="606"/>
                </a:lnTo>
                <a:lnTo>
                  <a:pt x="237" y="606"/>
                </a:lnTo>
                <a:lnTo>
                  <a:pt x="237" y="606"/>
                </a:lnTo>
                <a:lnTo>
                  <a:pt x="237" y="606"/>
                </a:lnTo>
                <a:lnTo>
                  <a:pt x="237" y="606"/>
                </a:lnTo>
                <a:lnTo>
                  <a:pt x="237" y="606"/>
                </a:lnTo>
                <a:lnTo>
                  <a:pt x="237" y="606"/>
                </a:lnTo>
                <a:lnTo>
                  <a:pt x="236" y="606"/>
                </a:lnTo>
                <a:lnTo>
                  <a:pt x="236" y="606"/>
                </a:lnTo>
                <a:lnTo>
                  <a:pt x="236" y="606"/>
                </a:lnTo>
                <a:lnTo>
                  <a:pt x="236" y="606"/>
                </a:lnTo>
                <a:lnTo>
                  <a:pt x="236" y="606"/>
                </a:lnTo>
                <a:lnTo>
                  <a:pt x="236" y="606"/>
                </a:lnTo>
                <a:lnTo>
                  <a:pt x="236" y="606"/>
                </a:lnTo>
                <a:lnTo>
                  <a:pt x="236" y="606"/>
                </a:lnTo>
                <a:lnTo>
                  <a:pt x="236" y="606"/>
                </a:lnTo>
                <a:lnTo>
                  <a:pt x="236" y="606"/>
                </a:lnTo>
                <a:lnTo>
                  <a:pt x="236" y="606"/>
                </a:lnTo>
                <a:lnTo>
                  <a:pt x="236" y="606"/>
                </a:lnTo>
                <a:lnTo>
                  <a:pt x="236" y="606"/>
                </a:lnTo>
                <a:lnTo>
                  <a:pt x="236" y="606"/>
                </a:lnTo>
                <a:lnTo>
                  <a:pt x="236" y="606"/>
                </a:lnTo>
                <a:lnTo>
                  <a:pt x="235" y="605"/>
                </a:lnTo>
                <a:lnTo>
                  <a:pt x="235" y="605"/>
                </a:lnTo>
                <a:lnTo>
                  <a:pt x="235" y="605"/>
                </a:lnTo>
                <a:lnTo>
                  <a:pt x="235" y="605"/>
                </a:lnTo>
                <a:lnTo>
                  <a:pt x="234" y="605"/>
                </a:lnTo>
                <a:lnTo>
                  <a:pt x="234" y="605"/>
                </a:lnTo>
                <a:lnTo>
                  <a:pt x="234" y="604"/>
                </a:lnTo>
                <a:lnTo>
                  <a:pt x="234" y="604"/>
                </a:lnTo>
                <a:lnTo>
                  <a:pt x="233" y="604"/>
                </a:lnTo>
                <a:lnTo>
                  <a:pt x="233" y="604"/>
                </a:lnTo>
                <a:lnTo>
                  <a:pt x="233" y="603"/>
                </a:lnTo>
                <a:lnTo>
                  <a:pt x="233" y="603"/>
                </a:lnTo>
                <a:lnTo>
                  <a:pt x="233" y="603"/>
                </a:lnTo>
                <a:lnTo>
                  <a:pt x="232" y="603"/>
                </a:lnTo>
                <a:lnTo>
                  <a:pt x="232" y="603"/>
                </a:lnTo>
                <a:lnTo>
                  <a:pt x="232" y="603"/>
                </a:lnTo>
                <a:lnTo>
                  <a:pt x="232" y="603"/>
                </a:lnTo>
                <a:lnTo>
                  <a:pt x="231" y="603"/>
                </a:lnTo>
                <a:lnTo>
                  <a:pt x="231" y="603"/>
                </a:lnTo>
                <a:lnTo>
                  <a:pt x="231" y="603"/>
                </a:lnTo>
                <a:lnTo>
                  <a:pt x="231" y="603"/>
                </a:lnTo>
                <a:lnTo>
                  <a:pt x="231" y="602"/>
                </a:lnTo>
                <a:lnTo>
                  <a:pt x="230" y="602"/>
                </a:lnTo>
                <a:lnTo>
                  <a:pt x="230" y="602"/>
                </a:lnTo>
                <a:lnTo>
                  <a:pt x="230" y="602"/>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9" y="601"/>
                </a:lnTo>
                <a:lnTo>
                  <a:pt x="228" y="601"/>
                </a:lnTo>
                <a:lnTo>
                  <a:pt x="228" y="601"/>
                </a:lnTo>
                <a:lnTo>
                  <a:pt x="228" y="600"/>
                </a:lnTo>
                <a:lnTo>
                  <a:pt x="228" y="600"/>
                </a:lnTo>
                <a:lnTo>
                  <a:pt x="228" y="601"/>
                </a:lnTo>
                <a:lnTo>
                  <a:pt x="227" y="601"/>
                </a:lnTo>
                <a:lnTo>
                  <a:pt x="227" y="601"/>
                </a:lnTo>
                <a:lnTo>
                  <a:pt x="227" y="601"/>
                </a:lnTo>
                <a:lnTo>
                  <a:pt x="227" y="600"/>
                </a:lnTo>
                <a:lnTo>
                  <a:pt x="227" y="600"/>
                </a:lnTo>
                <a:lnTo>
                  <a:pt x="227" y="600"/>
                </a:lnTo>
                <a:lnTo>
                  <a:pt x="227" y="600"/>
                </a:lnTo>
                <a:lnTo>
                  <a:pt x="227" y="600"/>
                </a:lnTo>
                <a:lnTo>
                  <a:pt x="227" y="599"/>
                </a:lnTo>
                <a:lnTo>
                  <a:pt x="227" y="599"/>
                </a:lnTo>
                <a:lnTo>
                  <a:pt x="227" y="599"/>
                </a:lnTo>
                <a:lnTo>
                  <a:pt x="227" y="599"/>
                </a:lnTo>
                <a:lnTo>
                  <a:pt x="227" y="599"/>
                </a:lnTo>
                <a:lnTo>
                  <a:pt x="227" y="599"/>
                </a:lnTo>
                <a:lnTo>
                  <a:pt x="228" y="599"/>
                </a:lnTo>
                <a:lnTo>
                  <a:pt x="228" y="599"/>
                </a:lnTo>
                <a:lnTo>
                  <a:pt x="228" y="599"/>
                </a:lnTo>
                <a:lnTo>
                  <a:pt x="228" y="599"/>
                </a:lnTo>
                <a:lnTo>
                  <a:pt x="228" y="599"/>
                </a:lnTo>
                <a:lnTo>
                  <a:pt x="228" y="599"/>
                </a:lnTo>
                <a:lnTo>
                  <a:pt x="228" y="598"/>
                </a:lnTo>
                <a:lnTo>
                  <a:pt x="228" y="598"/>
                </a:lnTo>
                <a:lnTo>
                  <a:pt x="229" y="598"/>
                </a:lnTo>
                <a:lnTo>
                  <a:pt x="229" y="598"/>
                </a:lnTo>
                <a:lnTo>
                  <a:pt x="229" y="598"/>
                </a:lnTo>
                <a:lnTo>
                  <a:pt x="229" y="598"/>
                </a:lnTo>
                <a:lnTo>
                  <a:pt x="229" y="598"/>
                </a:lnTo>
                <a:lnTo>
                  <a:pt x="229" y="598"/>
                </a:lnTo>
                <a:lnTo>
                  <a:pt x="229" y="598"/>
                </a:lnTo>
                <a:lnTo>
                  <a:pt x="229" y="598"/>
                </a:lnTo>
                <a:lnTo>
                  <a:pt x="229" y="598"/>
                </a:lnTo>
                <a:lnTo>
                  <a:pt x="230" y="597"/>
                </a:lnTo>
                <a:lnTo>
                  <a:pt x="230" y="597"/>
                </a:lnTo>
                <a:lnTo>
                  <a:pt x="230" y="597"/>
                </a:lnTo>
                <a:lnTo>
                  <a:pt x="230" y="597"/>
                </a:lnTo>
                <a:lnTo>
                  <a:pt x="230" y="597"/>
                </a:lnTo>
                <a:lnTo>
                  <a:pt x="230" y="597"/>
                </a:lnTo>
                <a:lnTo>
                  <a:pt x="230" y="597"/>
                </a:lnTo>
                <a:lnTo>
                  <a:pt x="231" y="597"/>
                </a:lnTo>
                <a:lnTo>
                  <a:pt x="231" y="597"/>
                </a:lnTo>
                <a:lnTo>
                  <a:pt x="231" y="597"/>
                </a:lnTo>
                <a:lnTo>
                  <a:pt x="231" y="597"/>
                </a:lnTo>
                <a:lnTo>
                  <a:pt x="231" y="597"/>
                </a:lnTo>
                <a:lnTo>
                  <a:pt x="231" y="597"/>
                </a:lnTo>
                <a:lnTo>
                  <a:pt x="232" y="597"/>
                </a:lnTo>
                <a:lnTo>
                  <a:pt x="232" y="597"/>
                </a:lnTo>
                <a:lnTo>
                  <a:pt x="232" y="597"/>
                </a:lnTo>
                <a:lnTo>
                  <a:pt x="232" y="597"/>
                </a:lnTo>
                <a:lnTo>
                  <a:pt x="232" y="597"/>
                </a:lnTo>
                <a:lnTo>
                  <a:pt x="232" y="598"/>
                </a:lnTo>
                <a:lnTo>
                  <a:pt x="232" y="598"/>
                </a:lnTo>
                <a:lnTo>
                  <a:pt x="233" y="598"/>
                </a:lnTo>
                <a:lnTo>
                  <a:pt x="233" y="598"/>
                </a:lnTo>
                <a:lnTo>
                  <a:pt x="233" y="598"/>
                </a:lnTo>
                <a:lnTo>
                  <a:pt x="233" y="598"/>
                </a:lnTo>
                <a:lnTo>
                  <a:pt x="233" y="598"/>
                </a:lnTo>
                <a:lnTo>
                  <a:pt x="233" y="598"/>
                </a:lnTo>
                <a:lnTo>
                  <a:pt x="233" y="598"/>
                </a:lnTo>
                <a:lnTo>
                  <a:pt x="233" y="598"/>
                </a:lnTo>
                <a:lnTo>
                  <a:pt x="233" y="598"/>
                </a:lnTo>
                <a:lnTo>
                  <a:pt x="233" y="598"/>
                </a:lnTo>
                <a:lnTo>
                  <a:pt x="234" y="598"/>
                </a:lnTo>
                <a:lnTo>
                  <a:pt x="234" y="598"/>
                </a:lnTo>
                <a:lnTo>
                  <a:pt x="234" y="598"/>
                </a:lnTo>
                <a:lnTo>
                  <a:pt x="234" y="598"/>
                </a:lnTo>
                <a:lnTo>
                  <a:pt x="234" y="598"/>
                </a:lnTo>
                <a:lnTo>
                  <a:pt x="234" y="598"/>
                </a:lnTo>
                <a:lnTo>
                  <a:pt x="234" y="598"/>
                </a:lnTo>
                <a:lnTo>
                  <a:pt x="235" y="598"/>
                </a:lnTo>
                <a:lnTo>
                  <a:pt x="235" y="598"/>
                </a:lnTo>
                <a:lnTo>
                  <a:pt x="235" y="598"/>
                </a:lnTo>
                <a:lnTo>
                  <a:pt x="235" y="598"/>
                </a:lnTo>
                <a:lnTo>
                  <a:pt x="235" y="598"/>
                </a:lnTo>
                <a:lnTo>
                  <a:pt x="236" y="598"/>
                </a:lnTo>
                <a:lnTo>
                  <a:pt x="236" y="598"/>
                </a:lnTo>
                <a:lnTo>
                  <a:pt x="236" y="598"/>
                </a:lnTo>
                <a:lnTo>
                  <a:pt x="236" y="598"/>
                </a:lnTo>
                <a:lnTo>
                  <a:pt x="236" y="598"/>
                </a:lnTo>
                <a:lnTo>
                  <a:pt x="236" y="598"/>
                </a:lnTo>
                <a:lnTo>
                  <a:pt x="236" y="598"/>
                </a:lnTo>
                <a:lnTo>
                  <a:pt x="237" y="598"/>
                </a:lnTo>
                <a:lnTo>
                  <a:pt x="237" y="598"/>
                </a:lnTo>
                <a:lnTo>
                  <a:pt x="237" y="598"/>
                </a:lnTo>
                <a:lnTo>
                  <a:pt x="237" y="598"/>
                </a:lnTo>
                <a:lnTo>
                  <a:pt x="237" y="598"/>
                </a:lnTo>
                <a:lnTo>
                  <a:pt x="237" y="598"/>
                </a:lnTo>
                <a:lnTo>
                  <a:pt x="238" y="598"/>
                </a:lnTo>
                <a:lnTo>
                  <a:pt x="238" y="598"/>
                </a:lnTo>
                <a:lnTo>
                  <a:pt x="238" y="598"/>
                </a:lnTo>
                <a:lnTo>
                  <a:pt x="238" y="597"/>
                </a:lnTo>
                <a:lnTo>
                  <a:pt x="238" y="597"/>
                </a:lnTo>
                <a:lnTo>
                  <a:pt x="238" y="597"/>
                </a:lnTo>
                <a:lnTo>
                  <a:pt x="239" y="597"/>
                </a:lnTo>
                <a:lnTo>
                  <a:pt x="239" y="597"/>
                </a:lnTo>
                <a:lnTo>
                  <a:pt x="239" y="597"/>
                </a:lnTo>
                <a:lnTo>
                  <a:pt x="240" y="597"/>
                </a:lnTo>
                <a:lnTo>
                  <a:pt x="240" y="597"/>
                </a:lnTo>
                <a:lnTo>
                  <a:pt x="240" y="597"/>
                </a:lnTo>
                <a:lnTo>
                  <a:pt x="240" y="597"/>
                </a:lnTo>
                <a:lnTo>
                  <a:pt x="240" y="597"/>
                </a:lnTo>
                <a:lnTo>
                  <a:pt x="240" y="597"/>
                </a:lnTo>
                <a:lnTo>
                  <a:pt x="241" y="596"/>
                </a:lnTo>
                <a:lnTo>
                  <a:pt x="241" y="596"/>
                </a:lnTo>
                <a:lnTo>
                  <a:pt x="241" y="596"/>
                </a:lnTo>
                <a:lnTo>
                  <a:pt x="241" y="596"/>
                </a:lnTo>
                <a:lnTo>
                  <a:pt x="241" y="596"/>
                </a:lnTo>
                <a:lnTo>
                  <a:pt x="241" y="595"/>
                </a:lnTo>
                <a:lnTo>
                  <a:pt x="241" y="595"/>
                </a:lnTo>
                <a:lnTo>
                  <a:pt x="241" y="595"/>
                </a:lnTo>
                <a:lnTo>
                  <a:pt x="241" y="595"/>
                </a:lnTo>
                <a:lnTo>
                  <a:pt x="241" y="595"/>
                </a:lnTo>
                <a:lnTo>
                  <a:pt x="241" y="594"/>
                </a:lnTo>
                <a:lnTo>
                  <a:pt x="241" y="594"/>
                </a:lnTo>
                <a:lnTo>
                  <a:pt x="240" y="594"/>
                </a:lnTo>
                <a:lnTo>
                  <a:pt x="240" y="594"/>
                </a:lnTo>
                <a:lnTo>
                  <a:pt x="240" y="593"/>
                </a:lnTo>
                <a:lnTo>
                  <a:pt x="240" y="593"/>
                </a:lnTo>
                <a:lnTo>
                  <a:pt x="241" y="592"/>
                </a:lnTo>
                <a:lnTo>
                  <a:pt x="241" y="592"/>
                </a:lnTo>
                <a:lnTo>
                  <a:pt x="241" y="592"/>
                </a:lnTo>
                <a:lnTo>
                  <a:pt x="241" y="591"/>
                </a:lnTo>
                <a:lnTo>
                  <a:pt x="241" y="591"/>
                </a:lnTo>
                <a:lnTo>
                  <a:pt x="241" y="591"/>
                </a:lnTo>
                <a:lnTo>
                  <a:pt x="241" y="591"/>
                </a:lnTo>
                <a:lnTo>
                  <a:pt x="241" y="591"/>
                </a:lnTo>
                <a:lnTo>
                  <a:pt x="240" y="590"/>
                </a:lnTo>
                <a:lnTo>
                  <a:pt x="240" y="590"/>
                </a:lnTo>
                <a:lnTo>
                  <a:pt x="240" y="590"/>
                </a:lnTo>
                <a:lnTo>
                  <a:pt x="240" y="590"/>
                </a:lnTo>
                <a:lnTo>
                  <a:pt x="240" y="589"/>
                </a:lnTo>
                <a:lnTo>
                  <a:pt x="240" y="589"/>
                </a:lnTo>
                <a:lnTo>
                  <a:pt x="240" y="589"/>
                </a:lnTo>
                <a:lnTo>
                  <a:pt x="240" y="589"/>
                </a:lnTo>
                <a:lnTo>
                  <a:pt x="240" y="588"/>
                </a:lnTo>
                <a:lnTo>
                  <a:pt x="241" y="588"/>
                </a:lnTo>
                <a:lnTo>
                  <a:pt x="241" y="588"/>
                </a:lnTo>
                <a:lnTo>
                  <a:pt x="241" y="588"/>
                </a:lnTo>
                <a:lnTo>
                  <a:pt x="241" y="588"/>
                </a:lnTo>
                <a:lnTo>
                  <a:pt x="241" y="588"/>
                </a:lnTo>
                <a:lnTo>
                  <a:pt x="242" y="588"/>
                </a:lnTo>
                <a:lnTo>
                  <a:pt x="242" y="588"/>
                </a:lnTo>
                <a:lnTo>
                  <a:pt x="243" y="588"/>
                </a:lnTo>
                <a:lnTo>
                  <a:pt x="243" y="588"/>
                </a:lnTo>
                <a:lnTo>
                  <a:pt x="243" y="588"/>
                </a:lnTo>
                <a:lnTo>
                  <a:pt x="244" y="588"/>
                </a:lnTo>
                <a:lnTo>
                  <a:pt x="244" y="588"/>
                </a:lnTo>
                <a:lnTo>
                  <a:pt x="244" y="588"/>
                </a:lnTo>
                <a:lnTo>
                  <a:pt x="244" y="588"/>
                </a:lnTo>
                <a:lnTo>
                  <a:pt x="245" y="587"/>
                </a:lnTo>
                <a:lnTo>
                  <a:pt x="245" y="587"/>
                </a:lnTo>
                <a:lnTo>
                  <a:pt x="245" y="587"/>
                </a:lnTo>
                <a:lnTo>
                  <a:pt x="245" y="586"/>
                </a:lnTo>
                <a:lnTo>
                  <a:pt x="246" y="586"/>
                </a:lnTo>
                <a:lnTo>
                  <a:pt x="247" y="586"/>
                </a:lnTo>
                <a:lnTo>
                  <a:pt x="247" y="586"/>
                </a:lnTo>
                <a:lnTo>
                  <a:pt x="247" y="585"/>
                </a:lnTo>
                <a:lnTo>
                  <a:pt x="248" y="585"/>
                </a:lnTo>
                <a:lnTo>
                  <a:pt x="248" y="585"/>
                </a:lnTo>
                <a:lnTo>
                  <a:pt x="248" y="585"/>
                </a:lnTo>
                <a:lnTo>
                  <a:pt x="248" y="585"/>
                </a:lnTo>
                <a:lnTo>
                  <a:pt x="248" y="585"/>
                </a:lnTo>
                <a:lnTo>
                  <a:pt x="249" y="585"/>
                </a:lnTo>
                <a:lnTo>
                  <a:pt x="249" y="585"/>
                </a:lnTo>
                <a:lnTo>
                  <a:pt x="249" y="585"/>
                </a:lnTo>
                <a:lnTo>
                  <a:pt x="249" y="585"/>
                </a:lnTo>
                <a:lnTo>
                  <a:pt x="249" y="585"/>
                </a:lnTo>
                <a:lnTo>
                  <a:pt x="249" y="584"/>
                </a:lnTo>
                <a:lnTo>
                  <a:pt x="249" y="584"/>
                </a:lnTo>
                <a:lnTo>
                  <a:pt x="250" y="584"/>
                </a:lnTo>
                <a:lnTo>
                  <a:pt x="250" y="584"/>
                </a:lnTo>
                <a:lnTo>
                  <a:pt x="250" y="584"/>
                </a:lnTo>
                <a:lnTo>
                  <a:pt x="250" y="584"/>
                </a:lnTo>
                <a:lnTo>
                  <a:pt x="251" y="584"/>
                </a:lnTo>
                <a:lnTo>
                  <a:pt x="251" y="584"/>
                </a:lnTo>
                <a:lnTo>
                  <a:pt x="251" y="584"/>
                </a:lnTo>
                <a:lnTo>
                  <a:pt x="251" y="585"/>
                </a:lnTo>
                <a:lnTo>
                  <a:pt x="252" y="585"/>
                </a:lnTo>
                <a:lnTo>
                  <a:pt x="252" y="584"/>
                </a:lnTo>
                <a:lnTo>
                  <a:pt x="252" y="584"/>
                </a:lnTo>
                <a:lnTo>
                  <a:pt x="252" y="584"/>
                </a:lnTo>
                <a:lnTo>
                  <a:pt x="252" y="584"/>
                </a:lnTo>
                <a:lnTo>
                  <a:pt x="253" y="584"/>
                </a:lnTo>
                <a:lnTo>
                  <a:pt x="253" y="584"/>
                </a:lnTo>
                <a:lnTo>
                  <a:pt x="253" y="584"/>
                </a:lnTo>
                <a:lnTo>
                  <a:pt x="254" y="584"/>
                </a:lnTo>
                <a:lnTo>
                  <a:pt x="254" y="584"/>
                </a:lnTo>
                <a:lnTo>
                  <a:pt x="254" y="584"/>
                </a:lnTo>
                <a:lnTo>
                  <a:pt x="254" y="584"/>
                </a:lnTo>
                <a:lnTo>
                  <a:pt x="254" y="584"/>
                </a:lnTo>
                <a:lnTo>
                  <a:pt x="255" y="584"/>
                </a:lnTo>
                <a:lnTo>
                  <a:pt x="255" y="584"/>
                </a:lnTo>
                <a:lnTo>
                  <a:pt x="255" y="584"/>
                </a:lnTo>
                <a:lnTo>
                  <a:pt x="255" y="584"/>
                </a:lnTo>
                <a:lnTo>
                  <a:pt x="256" y="584"/>
                </a:lnTo>
                <a:lnTo>
                  <a:pt x="256" y="584"/>
                </a:lnTo>
                <a:lnTo>
                  <a:pt x="256" y="584"/>
                </a:lnTo>
                <a:lnTo>
                  <a:pt x="256" y="584"/>
                </a:lnTo>
                <a:lnTo>
                  <a:pt x="256" y="584"/>
                </a:lnTo>
                <a:lnTo>
                  <a:pt x="257" y="584"/>
                </a:lnTo>
                <a:lnTo>
                  <a:pt x="257" y="584"/>
                </a:lnTo>
                <a:lnTo>
                  <a:pt x="257" y="584"/>
                </a:lnTo>
                <a:lnTo>
                  <a:pt x="257" y="584"/>
                </a:lnTo>
                <a:lnTo>
                  <a:pt x="257" y="584"/>
                </a:lnTo>
                <a:lnTo>
                  <a:pt x="257" y="583"/>
                </a:lnTo>
                <a:lnTo>
                  <a:pt x="257" y="583"/>
                </a:lnTo>
                <a:lnTo>
                  <a:pt x="257" y="583"/>
                </a:lnTo>
                <a:lnTo>
                  <a:pt x="258" y="583"/>
                </a:lnTo>
                <a:lnTo>
                  <a:pt x="258" y="582"/>
                </a:lnTo>
                <a:lnTo>
                  <a:pt x="258" y="581"/>
                </a:lnTo>
                <a:lnTo>
                  <a:pt x="259" y="581"/>
                </a:lnTo>
                <a:lnTo>
                  <a:pt x="259" y="580"/>
                </a:lnTo>
                <a:lnTo>
                  <a:pt x="259" y="579"/>
                </a:lnTo>
                <a:lnTo>
                  <a:pt x="259" y="579"/>
                </a:lnTo>
                <a:lnTo>
                  <a:pt x="259" y="579"/>
                </a:lnTo>
                <a:lnTo>
                  <a:pt x="259" y="579"/>
                </a:lnTo>
                <a:lnTo>
                  <a:pt x="258" y="579"/>
                </a:lnTo>
                <a:lnTo>
                  <a:pt x="258" y="578"/>
                </a:lnTo>
                <a:lnTo>
                  <a:pt x="258" y="578"/>
                </a:lnTo>
                <a:lnTo>
                  <a:pt x="258" y="578"/>
                </a:lnTo>
                <a:lnTo>
                  <a:pt x="258" y="577"/>
                </a:lnTo>
                <a:lnTo>
                  <a:pt x="258" y="577"/>
                </a:lnTo>
                <a:lnTo>
                  <a:pt x="258" y="577"/>
                </a:lnTo>
                <a:lnTo>
                  <a:pt x="257" y="576"/>
                </a:lnTo>
                <a:lnTo>
                  <a:pt x="257" y="576"/>
                </a:lnTo>
                <a:lnTo>
                  <a:pt x="257" y="576"/>
                </a:lnTo>
                <a:lnTo>
                  <a:pt x="257" y="575"/>
                </a:lnTo>
                <a:lnTo>
                  <a:pt x="258" y="575"/>
                </a:lnTo>
                <a:lnTo>
                  <a:pt x="258" y="575"/>
                </a:lnTo>
                <a:lnTo>
                  <a:pt x="258" y="574"/>
                </a:lnTo>
                <a:lnTo>
                  <a:pt x="258" y="574"/>
                </a:lnTo>
                <a:lnTo>
                  <a:pt x="258" y="573"/>
                </a:lnTo>
                <a:lnTo>
                  <a:pt x="258" y="573"/>
                </a:lnTo>
                <a:lnTo>
                  <a:pt x="258" y="573"/>
                </a:lnTo>
                <a:lnTo>
                  <a:pt x="258" y="573"/>
                </a:lnTo>
                <a:lnTo>
                  <a:pt x="259" y="574"/>
                </a:lnTo>
                <a:lnTo>
                  <a:pt x="259" y="574"/>
                </a:lnTo>
                <a:lnTo>
                  <a:pt x="259" y="574"/>
                </a:lnTo>
                <a:lnTo>
                  <a:pt x="259" y="574"/>
                </a:lnTo>
                <a:lnTo>
                  <a:pt x="260" y="574"/>
                </a:lnTo>
                <a:lnTo>
                  <a:pt x="260" y="574"/>
                </a:lnTo>
                <a:lnTo>
                  <a:pt x="260" y="574"/>
                </a:lnTo>
                <a:lnTo>
                  <a:pt x="260" y="574"/>
                </a:lnTo>
                <a:lnTo>
                  <a:pt x="260" y="574"/>
                </a:lnTo>
                <a:lnTo>
                  <a:pt x="261" y="574"/>
                </a:lnTo>
                <a:lnTo>
                  <a:pt x="261" y="574"/>
                </a:lnTo>
                <a:lnTo>
                  <a:pt x="261" y="575"/>
                </a:lnTo>
                <a:lnTo>
                  <a:pt x="261" y="575"/>
                </a:lnTo>
                <a:lnTo>
                  <a:pt x="262" y="575"/>
                </a:lnTo>
                <a:lnTo>
                  <a:pt x="262" y="575"/>
                </a:lnTo>
                <a:lnTo>
                  <a:pt x="262" y="575"/>
                </a:lnTo>
                <a:lnTo>
                  <a:pt x="262" y="575"/>
                </a:lnTo>
                <a:lnTo>
                  <a:pt x="262" y="575"/>
                </a:lnTo>
                <a:lnTo>
                  <a:pt x="262" y="574"/>
                </a:lnTo>
                <a:lnTo>
                  <a:pt x="262" y="574"/>
                </a:lnTo>
                <a:lnTo>
                  <a:pt x="262" y="574"/>
                </a:lnTo>
                <a:lnTo>
                  <a:pt x="263" y="574"/>
                </a:lnTo>
                <a:lnTo>
                  <a:pt x="263" y="574"/>
                </a:lnTo>
                <a:lnTo>
                  <a:pt x="263" y="574"/>
                </a:lnTo>
                <a:lnTo>
                  <a:pt x="263" y="574"/>
                </a:lnTo>
                <a:lnTo>
                  <a:pt x="263" y="574"/>
                </a:lnTo>
                <a:lnTo>
                  <a:pt x="264" y="573"/>
                </a:lnTo>
                <a:lnTo>
                  <a:pt x="263" y="573"/>
                </a:lnTo>
                <a:lnTo>
                  <a:pt x="263" y="573"/>
                </a:lnTo>
                <a:lnTo>
                  <a:pt x="263" y="573"/>
                </a:lnTo>
                <a:lnTo>
                  <a:pt x="263" y="573"/>
                </a:lnTo>
                <a:lnTo>
                  <a:pt x="263" y="573"/>
                </a:lnTo>
                <a:lnTo>
                  <a:pt x="264" y="573"/>
                </a:lnTo>
                <a:lnTo>
                  <a:pt x="264" y="573"/>
                </a:lnTo>
                <a:lnTo>
                  <a:pt x="264" y="572"/>
                </a:lnTo>
                <a:lnTo>
                  <a:pt x="264" y="572"/>
                </a:lnTo>
                <a:lnTo>
                  <a:pt x="265" y="571"/>
                </a:lnTo>
                <a:lnTo>
                  <a:pt x="266" y="571"/>
                </a:lnTo>
                <a:lnTo>
                  <a:pt x="266" y="571"/>
                </a:lnTo>
                <a:lnTo>
                  <a:pt x="266" y="570"/>
                </a:lnTo>
                <a:lnTo>
                  <a:pt x="266" y="570"/>
                </a:lnTo>
                <a:lnTo>
                  <a:pt x="266" y="570"/>
                </a:lnTo>
                <a:lnTo>
                  <a:pt x="267" y="570"/>
                </a:lnTo>
                <a:lnTo>
                  <a:pt x="267" y="570"/>
                </a:lnTo>
                <a:lnTo>
                  <a:pt x="268" y="570"/>
                </a:lnTo>
                <a:lnTo>
                  <a:pt x="268" y="570"/>
                </a:lnTo>
                <a:lnTo>
                  <a:pt x="268" y="570"/>
                </a:lnTo>
                <a:lnTo>
                  <a:pt x="268" y="570"/>
                </a:lnTo>
                <a:lnTo>
                  <a:pt x="268" y="570"/>
                </a:lnTo>
                <a:lnTo>
                  <a:pt x="268" y="570"/>
                </a:lnTo>
                <a:lnTo>
                  <a:pt x="268" y="570"/>
                </a:lnTo>
                <a:lnTo>
                  <a:pt x="269" y="570"/>
                </a:lnTo>
                <a:lnTo>
                  <a:pt x="269" y="570"/>
                </a:lnTo>
                <a:lnTo>
                  <a:pt x="269" y="570"/>
                </a:lnTo>
                <a:lnTo>
                  <a:pt x="269" y="569"/>
                </a:lnTo>
                <a:lnTo>
                  <a:pt x="269" y="569"/>
                </a:lnTo>
                <a:lnTo>
                  <a:pt x="269" y="569"/>
                </a:lnTo>
                <a:lnTo>
                  <a:pt x="268" y="569"/>
                </a:lnTo>
                <a:lnTo>
                  <a:pt x="268" y="569"/>
                </a:lnTo>
                <a:lnTo>
                  <a:pt x="268" y="569"/>
                </a:lnTo>
                <a:lnTo>
                  <a:pt x="268" y="568"/>
                </a:lnTo>
                <a:lnTo>
                  <a:pt x="268" y="568"/>
                </a:lnTo>
                <a:lnTo>
                  <a:pt x="269" y="568"/>
                </a:lnTo>
                <a:lnTo>
                  <a:pt x="269" y="568"/>
                </a:lnTo>
                <a:lnTo>
                  <a:pt x="269" y="568"/>
                </a:lnTo>
                <a:lnTo>
                  <a:pt x="269" y="568"/>
                </a:lnTo>
                <a:lnTo>
                  <a:pt x="270" y="568"/>
                </a:lnTo>
                <a:lnTo>
                  <a:pt x="270" y="568"/>
                </a:lnTo>
                <a:lnTo>
                  <a:pt x="270" y="567"/>
                </a:lnTo>
                <a:lnTo>
                  <a:pt x="270" y="567"/>
                </a:lnTo>
                <a:lnTo>
                  <a:pt x="270" y="567"/>
                </a:lnTo>
                <a:lnTo>
                  <a:pt x="271" y="566"/>
                </a:lnTo>
                <a:lnTo>
                  <a:pt x="271" y="566"/>
                </a:lnTo>
                <a:lnTo>
                  <a:pt x="271" y="566"/>
                </a:lnTo>
                <a:lnTo>
                  <a:pt x="271" y="566"/>
                </a:lnTo>
                <a:lnTo>
                  <a:pt x="271" y="565"/>
                </a:lnTo>
                <a:lnTo>
                  <a:pt x="272" y="565"/>
                </a:lnTo>
                <a:lnTo>
                  <a:pt x="272" y="565"/>
                </a:lnTo>
                <a:lnTo>
                  <a:pt x="272" y="565"/>
                </a:lnTo>
                <a:lnTo>
                  <a:pt x="272" y="565"/>
                </a:lnTo>
                <a:lnTo>
                  <a:pt x="272" y="565"/>
                </a:lnTo>
                <a:lnTo>
                  <a:pt x="272" y="565"/>
                </a:lnTo>
                <a:lnTo>
                  <a:pt x="272" y="565"/>
                </a:lnTo>
                <a:lnTo>
                  <a:pt x="272" y="565"/>
                </a:lnTo>
                <a:lnTo>
                  <a:pt x="272" y="565"/>
                </a:lnTo>
                <a:lnTo>
                  <a:pt x="272" y="565"/>
                </a:lnTo>
                <a:lnTo>
                  <a:pt x="272" y="565"/>
                </a:lnTo>
                <a:lnTo>
                  <a:pt x="272" y="565"/>
                </a:lnTo>
                <a:lnTo>
                  <a:pt x="272" y="564"/>
                </a:lnTo>
                <a:lnTo>
                  <a:pt x="272" y="564"/>
                </a:lnTo>
                <a:lnTo>
                  <a:pt x="272" y="564"/>
                </a:lnTo>
                <a:lnTo>
                  <a:pt x="273" y="564"/>
                </a:lnTo>
                <a:lnTo>
                  <a:pt x="273" y="564"/>
                </a:lnTo>
                <a:lnTo>
                  <a:pt x="273" y="563"/>
                </a:lnTo>
                <a:lnTo>
                  <a:pt x="273" y="563"/>
                </a:lnTo>
                <a:lnTo>
                  <a:pt x="273" y="563"/>
                </a:lnTo>
                <a:lnTo>
                  <a:pt x="274" y="563"/>
                </a:lnTo>
                <a:lnTo>
                  <a:pt x="274" y="562"/>
                </a:lnTo>
                <a:lnTo>
                  <a:pt x="274" y="562"/>
                </a:lnTo>
                <a:lnTo>
                  <a:pt x="274" y="562"/>
                </a:lnTo>
                <a:lnTo>
                  <a:pt x="274" y="562"/>
                </a:lnTo>
                <a:lnTo>
                  <a:pt x="274" y="562"/>
                </a:lnTo>
                <a:lnTo>
                  <a:pt x="273" y="561"/>
                </a:lnTo>
                <a:lnTo>
                  <a:pt x="273" y="561"/>
                </a:lnTo>
                <a:lnTo>
                  <a:pt x="273" y="561"/>
                </a:lnTo>
                <a:lnTo>
                  <a:pt x="273" y="561"/>
                </a:lnTo>
                <a:lnTo>
                  <a:pt x="274" y="561"/>
                </a:lnTo>
                <a:lnTo>
                  <a:pt x="274" y="561"/>
                </a:lnTo>
                <a:lnTo>
                  <a:pt x="274" y="561"/>
                </a:lnTo>
                <a:lnTo>
                  <a:pt x="274" y="561"/>
                </a:lnTo>
                <a:lnTo>
                  <a:pt x="275" y="561"/>
                </a:lnTo>
                <a:lnTo>
                  <a:pt x="275" y="561"/>
                </a:lnTo>
                <a:lnTo>
                  <a:pt x="275" y="561"/>
                </a:lnTo>
                <a:lnTo>
                  <a:pt x="275" y="561"/>
                </a:lnTo>
                <a:lnTo>
                  <a:pt x="276" y="561"/>
                </a:lnTo>
                <a:lnTo>
                  <a:pt x="276" y="562"/>
                </a:lnTo>
                <a:lnTo>
                  <a:pt x="276" y="562"/>
                </a:lnTo>
                <a:lnTo>
                  <a:pt x="276" y="562"/>
                </a:lnTo>
                <a:lnTo>
                  <a:pt x="277" y="562"/>
                </a:lnTo>
                <a:lnTo>
                  <a:pt x="277" y="562"/>
                </a:lnTo>
                <a:lnTo>
                  <a:pt x="277" y="562"/>
                </a:lnTo>
                <a:lnTo>
                  <a:pt x="277" y="562"/>
                </a:lnTo>
                <a:lnTo>
                  <a:pt x="277" y="562"/>
                </a:lnTo>
                <a:lnTo>
                  <a:pt x="277" y="562"/>
                </a:lnTo>
                <a:lnTo>
                  <a:pt x="278" y="562"/>
                </a:lnTo>
                <a:lnTo>
                  <a:pt x="278" y="562"/>
                </a:lnTo>
                <a:lnTo>
                  <a:pt x="278" y="562"/>
                </a:lnTo>
                <a:lnTo>
                  <a:pt x="278" y="562"/>
                </a:lnTo>
                <a:lnTo>
                  <a:pt x="278" y="562"/>
                </a:lnTo>
                <a:lnTo>
                  <a:pt x="278" y="562"/>
                </a:lnTo>
                <a:lnTo>
                  <a:pt x="278" y="561"/>
                </a:lnTo>
                <a:lnTo>
                  <a:pt x="278" y="561"/>
                </a:lnTo>
                <a:lnTo>
                  <a:pt x="278" y="561"/>
                </a:lnTo>
                <a:lnTo>
                  <a:pt x="278" y="561"/>
                </a:lnTo>
                <a:lnTo>
                  <a:pt x="278" y="561"/>
                </a:lnTo>
                <a:lnTo>
                  <a:pt x="278" y="560"/>
                </a:lnTo>
                <a:lnTo>
                  <a:pt x="278" y="560"/>
                </a:lnTo>
                <a:lnTo>
                  <a:pt x="278" y="560"/>
                </a:lnTo>
                <a:lnTo>
                  <a:pt x="279" y="560"/>
                </a:lnTo>
                <a:lnTo>
                  <a:pt x="279" y="559"/>
                </a:lnTo>
                <a:lnTo>
                  <a:pt x="279" y="559"/>
                </a:lnTo>
                <a:lnTo>
                  <a:pt x="279" y="559"/>
                </a:lnTo>
                <a:lnTo>
                  <a:pt x="279" y="558"/>
                </a:lnTo>
                <a:lnTo>
                  <a:pt x="280" y="558"/>
                </a:lnTo>
                <a:lnTo>
                  <a:pt x="280" y="558"/>
                </a:lnTo>
                <a:lnTo>
                  <a:pt x="280" y="558"/>
                </a:lnTo>
                <a:lnTo>
                  <a:pt x="281" y="558"/>
                </a:lnTo>
                <a:lnTo>
                  <a:pt x="281" y="558"/>
                </a:lnTo>
                <a:lnTo>
                  <a:pt x="281" y="558"/>
                </a:lnTo>
                <a:lnTo>
                  <a:pt x="281" y="558"/>
                </a:lnTo>
                <a:lnTo>
                  <a:pt x="281" y="558"/>
                </a:lnTo>
                <a:lnTo>
                  <a:pt x="282" y="558"/>
                </a:lnTo>
                <a:lnTo>
                  <a:pt x="282" y="558"/>
                </a:lnTo>
                <a:lnTo>
                  <a:pt x="283" y="558"/>
                </a:lnTo>
                <a:lnTo>
                  <a:pt x="283" y="558"/>
                </a:lnTo>
                <a:lnTo>
                  <a:pt x="283" y="557"/>
                </a:lnTo>
                <a:lnTo>
                  <a:pt x="283" y="557"/>
                </a:lnTo>
                <a:lnTo>
                  <a:pt x="283" y="557"/>
                </a:lnTo>
                <a:lnTo>
                  <a:pt x="283" y="557"/>
                </a:lnTo>
                <a:lnTo>
                  <a:pt x="283" y="556"/>
                </a:lnTo>
                <a:lnTo>
                  <a:pt x="283" y="556"/>
                </a:lnTo>
                <a:lnTo>
                  <a:pt x="283" y="556"/>
                </a:lnTo>
                <a:lnTo>
                  <a:pt x="283" y="555"/>
                </a:lnTo>
                <a:lnTo>
                  <a:pt x="283" y="555"/>
                </a:lnTo>
                <a:lnTo>
                  <a:pt x="283" y="555"/>
                </a:lnTo>
                <a:lnTo>
                  <a:pt x="283" y="555"/>
                </a:lnTo>
                <a:lnTo>
                  <a:pt x="283" y="555"/>
                </a:lnTo>
                <a:lnTo>
                  <a:pt x="283" y="555"/>
                </a:lnTo>
                <a:lnTo>
                  <a:pt x="283" y="555"/>
                </a:lnTo>
                <a:lnTo>
                  <a:pt x="283" y="555"/>
                </a:lnTo>
                <a:lnTo>
                  <a:pt x="283" y="555"/>
                </a:lnTo>
                <a:lnTo>
                  <a:pt x="283" y="555"/>
                </a:lnTo>
                <a:lnTo>
                  <a:pt x="284" y="554"/>
                </a:lnTo>
                <a:lnTo>
                  <a:pt x="284" y="554"/>
                </a:lnTo>
                <a:lnTo>
                  <a:pt x="284" y="554"/>
                </a:lnTo>
                <a:lnTo>
                  <a:pt x="284" y="554"/>
                </a:lnTo>
                <a:lnTo>
                  <a:pt x="285" y="555"/>
                </a:lnTo>
                <a:lnTo>
                  <a:pt x="285" y="555"/>
                </a:lnTo>
                <a:lnTo>
                  <a:pt x="285" y="555"/>
                </a:lnTo>
                <a:lnTo>
                  <a:pt x="285" y="555"/>
                </a:lnTo>
                <a:lnTo>
                  <a:pt x="285" y="555"/>
                </a:lnTo>
                <a:lnTo>
                  <a:pt x="285" y="555"/>
                </a:lnTo>
                <a:lnTo>
                  <a:pt x="286" y="555"/>
                </a:lnTo>
                <a:lnTo>
                  <a:pt x="286" y="555"/>
                </a:lnTo>
                <a:lnTo>
                  <a:pt x="286" y="555"/>
                </a:lnTo>
                <a:lnTo>
                  <a:pt x="286" y="554"/>
                </a:lnTo>
                <a:lnTo>
                  <a:pt x="286" y="554"/>
                </a:lnTo>
                <a:lnTo>
                  <a:pt x="286" y="554"/>
                </a:lnTo>
                <a:lnTo>
                  <a:pt x="286" y="554"/>
                </a:lnTo>
                <a:lnTo>
                  <a:pt x="286" y="554"/>
                </a:lnTo>
                <a:lnTo>
                  <a:pt x="286" y="554"/>
                </a:lnTo>
                <a:lnTo>
                  <a:pt x="286" y="554"/>
                </a:lnTo>
                <a:lnTo>
                  <a:pt x="286" y="554"/>
                </a:lnTo>
                <a:lnTo>
                  <a:pt x="286" y="554"/>
                </a:lnTo>
                <a:lnTo>
                  <a:pt x="286" y="554"/>
                </a:lnTo>
                <a:lnTo>
                  <a:pt x="286"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7" y="554"/>
                </a:lnTo>
                <a:lnTo>
                  <a:pt x="288" y="554"/>
                </a:lnTo>
                <a:lnTo>
                  <a:pt x="288" y="554"/>
                </a:lnTo>
                <a:lnTo>
                  <a:pt x="288" y="554"/>
                </a:lnTo>
                <a:lnTo>
                  <a:pt x="288" y="554"/>
                </a:lnTo>
                <a:lnTo>
                  <a:pt x="288" y="554"/>
                </a:lnTo>
                <a:lnTo>
                  <a:pt x="288" y="554"/>
                </a:lnTo>
                <a:lnTo>
                  <a:pt x="288" y="554"/>
                </a:lnTo>
                <a:lnTo>
                  <a:pt x="288" y="555"/>
                </a:lnTo>
                <a:lnTo>
                  <a:pt x="288" y="555"/>
                </a:lnTo>
                <a:lnTo>
                  <a:pt x="288" y="555"/>
                </a:lnTo>
                <a:lnTo>
                  <a:pt x="288" y="555"/>
                </a:lnTo>
                <a:lnTo>
                  <a:pt x="288" y="555"/>
                </a:lnTo>
                <a:lnTo>
                  <a:pt x="288" y="555"/>
                </a:lnTo>
                <a:lnTo>
                  <a:pt x="289" y="555"/>
                </a:lnTo>
                <a:lnTo>
                  <a:pt x="289" y="555"/>
                </a:lnTo>
                <a:lnTo>
                  <a:pt x="289" y="555"/>
                </a:lnTo>
                <a:lnTo>
                  <a:pt x="289" y="555"/>
                </a:lnTo>
                <a:lnTo>
                  <a:pt x="289" y="555"/>
                </a:lnTo>
                <a:lnTo>
                  <a:pt x="290" y="555"/>
                </a:lnTo>
                <a:lnTo>
                  <a:pt x="290" y="555"/>
                </a:lnTo>
                <a:lnTo>
                  <a:pt x="290" y="555"/>
                </a:lnTo>
                <a:lnTo>
                  <a:pt x="290" y="555"/>
                </a:lnTo>
                <a:lnTo>
                  <a:pt x="291" y="555"/>
                </a:lnTo>
                <a:lnTo>
                  <a:pt x="291" y="555"/>
                </a:lnTo>
                <a:lnTo>
                  <a:pt x="291" y="555"/>
                </a:lnTo>
                <a:lnTo>
                  <a:pt x="291" y="555"/>
                </a:lnTo>
                <a:lnTo>
                  <a:pt x="292" y="555"/>
                </a:lnTo>
                <a:lnTo>
                  <a:pt x="292" y="555"/>
                </a:lnTo>
                <a:lnTo>
                  <a:pt x="292" y="555"/>
                </a:lnTo>
                <a:lnTo>
                  <a:pt x="292" y="555"/>
                </a:lnTo>
                <a:lnTo>
                  <a:pt x="292" y="555"/>
                </a:lnTo>
                <a:lnTo>
                  <a:pt x="292" y="555"/>
                </a:lnTo>
                <a:lnTo>
                  <a:pt x="292" y="555"/>
                </a:lnTo>
                <a:lnTo>
                  <a:pt x="292" y="555"/>
                </a:lnTo>
                <a:lnTo>
                  <a:pt x="293" y="555"/>
                </a:lnTo>
                <a:lnTo>
                  <a:pt x="293" y="555"/>
                </a:lnTo>
                <a:lnTo>
                  <a:pt x="293" y="555"/>
                </a:lnTo>
                <a:lnTo>
                  <a:pt x="293" y="555"/>
                </a:lnTo>
                <a:lnTo>
                  <a:pt x="293" y="555"/>
                </a:lnTo>
                <a:lnTo>
                  <a:pt x="293" y="555"/>
                </a:lnTo>
                <a:lnTo>
                  <a:pt x="293" y="555"/>
                </a:lnTo>
                <a:lnTo>
                  <a:pt x="294" y="555"/>
                </a:lnTo>
                <a:lnTo>
                  <a:pt x="294" y="555"/>
                </a:lnTo>
                <a:lnTo>
                  <a:pt x="294" y="555"/>
                </a:lnTo>
                <a:lnTo>
                  <a:pt x="294" y="555"/>
                </a:lnTo>
                <a:lnTo>
                  <a:pt x="294" y="555"/>
                </a:lnTo>
                <a:lnTo>
                  <a:pt x="294" y="555"/>
                </a:lnTo>
                <a:lnTo>
                  <a:pt x="294" y="556"/>
                </a:lnTo>
                <a:lnTo>
                  <a:pt x="294" y="556"/>
                </a:lnTo>
                <a:lnTo>
                  <a:pt x="294" y="556"/>
                </a:lnTo>
                <a:lnTo>
                  <a:pt x="295" y="556"/>
                </a:lnTo>
                <a:lnTo>
                  <a:pt x="295" y="556"/>
                </a:lnTo>
                <a:lnTo>
                  <a:pt x="295" y="556"/>
                </a:lnTo>
                <a:lnTo>
                  <a:pt x="295" y="556"/>
                </a:lnTo>
                <a:lnTo>
                  <a:pt x="295" y="557"/>
                </a:lnTo>
                <a:lnTo>
                  <a:pt x="295" y="557"/>
                </a:lnTo>
                <a:lnTo>
                  <a:pt x="295" y="557"/>
                </a:lnTo>
                <a:lnTo>
                  <a:pt x="295" y="557"/>
                </a:lnTo>
                <a:lnTo>
                  <a:pt x="296" y="557"/>
                </a:lnTo>
                <a:lnTo>
                  <a:pt x="296" y="557"/>
                </a:lnTo>
                <a:lnTo>
                  <a:pt x="296" y="557"/>
                </a:lnTo>
                <a:lnTo>
                  <a:pt x="296" y="557"/>
                </a:lnTo>
                <a:lnTo>
                  <a:pt x="296" y="557"/>
                </a:lnTo>
                <a:lnTo>
                  <a:pt x="296" y="557"/>
                </a:lnTo>
                <a:lnTo>
                  <a:pt x="296" y="557"/>
                </a:lnTo>
                <a:lnTo>
                  <a:pt x="296" y="558"/>
                </a:lnTo>
                <a:lnTo>
                  <a:pt x="296" y="558"/>
                </a:lnTo>
                <a:lnTo>
                  <a:pt x="297" y="558"/>
                </a:lnTo>
                <a:lnTo>
                  <a:pt x="297" y="558"/>
                </a:lnTo>
                <a:lnTo>
                  <a:pt x="297" y="558"/>
                </a:lnTo>
                <a:lnTo>
                  <a:pt x="297" y="558"/>
                </a:lnTo>
                <a:lnTo>
                  <a:pt x="297" y="558"/>
                </a:lnTo>
                <a:lnTo>
                  <a:pt x="297" y="558"/>
                </a:lnTo>
                <a:lnTo>
                  <a:pt x="297" y="558"/>
                </a:lnTo>
                <a:lnTo>
                  <a:pt x="298" y="558"/>
                </a:lnTo>
                <a:lnTo>
                  <a:pt x="298" y="558"/>
                </a:lnTo>
                <a:lnTo>
                  <a:pt x="298" y="558"/>
                </a:lnTo>
                <a:lnTo>
                  <a:pt x="298" y="558"/>
                </a:lnTo>
                <a:lnTo>
                  <a:pt x="298" y="559"/>
                </a:lnTo>
                <a:lnTo>
                  <a:pt x="298" y="559"/>
                </a:lnTo>
                <a:lnTo>
                  <a:pt x="298" y="559"/>
                </a:lnTo>
                <a:lnTo>
                  <a:pt x="298" y="559"/>
                </a:lnTo>
                <a:lnTo>
                  <a:pt x="298" y="559"/>
                </a:lnTo>
                <a:lnTo>
                  <a:pt x="298" y="560"/>
                </a:lnTo>
                <a:lnTo>
                  <a:pt x="298" y="560"/>
                </a:lnTo>
                <a:lnTo>
                  <a:pt x="298" y="560"/>
                </a:lnTo>
                <a:lnTo>
                  <a:pt x="298" y="560"/>
                </a:lnTo>
                <a:lnTo>
                  <a:pt x="298" y="560"/>
                </a:lnTo>
                <a:lnTo>
                  <a:pt x="298" y="561"/>
                </a:lnTo>
                <a:lnTo>
                  <a:pt x="298" y="561"/>
                </a:lnTo>
                <a:lnTo>
                  <a:pt x="298" y="561"/>
                </a:lnTo>
                <a:lnTo>
                  <a:pt x="298" y="561"/>
                </a:lnTo>
                <a:lnTo>
                  <a:pt x="298" y="561"/>
                </a:lnTo>
                <a:lnTo>
                  <a:pt x="298" y="561"/>
                </a:lnTo>
                <a:lnTo>
                  <a:pt x="298" y="561"/>
                </a:lnTo>
                <a:lnTo>
                  <a:pt x="298" y="560"/>
                </a:lnTo>
                <a:lnTo>
                  <a:pt x="298" y="560"/>
                </a:lnTo>
                <a:lnTo>
                  <a:pt x="298" y="560"/>
                </a:lnTo>
                <a:lnTo>
                  <a:pt x="298" y="560"/>
                </a:lnTo>
                <a:lnTo>
                  <a:pt x="298" y="560"/>
                </a:lnTo>
                <a:lnTo>
                  <a:pt x="298" y="560"/>
                </a:lnTo>
                <a:lnTo>
                  <a:pt x="298" y="560"/>
                </a:lnTo>
                <a:lnTo>
                  <a:pt x="298" y="560"/>
                </a:lnTo>
                <a:lnTo>
                  <a:pt x="298" y="560"/>
                </a:lnTo>
                <a:lnTo>
                  <a:pt x="299" y="559"/>
                </a:lnTo>
                <a:lnTo>
                  <a:pt x="299" y="559"/>
                </a:lnTo>
                <a:lnTo>
                  <a:pt x="299" y="559"/>
                </a:lnTo>
                <a:lnTo>
                  <a:pt x="299" y="559"/>
                </a:lnTo>
                <a:lnTo>
                  <a:pt x="299" y="559"/>
                </a:lnTo>
                <a:lnTo>
                  <a:pt x="299" y="558"/>
                </a:lnTo>
                <a:lnTo>
                  <a:pt x="299" y="558"/>
                </a:lnTo>
                <a:lnTo>
                  <a:pt x="299" y="558"/>
                </a:lnTo>
                <a:lnTo>
                  <a:pt x="299" y="558"/>
                </a:lnTo>
                <a:lnTo>
                  <a:pt x="299" y="557"/>
                </a:lnTo>
                <a:lnTo>
                  <a:pt x="299" y="557"/>
                </a:lnTo>
                <a:lnTo>
                  <a:pt x="299" y="557"/>
                </a:lnTo>
                <a:lnTo>
                  <a:pt x="299" y="557"/>
                </a:lnTo>
                <a:lnTo>
                  <a:pt x="299" y="557"/>
                </a:lnTo>
                <a:lnTo>
                  <a:pt x="299" y="557"/>
                </a:lnTo>
                <a:lnTo>
                  <a:pt x="299" y="556"/>
                </a:lnTo>
                <a:lnTo>
                  <a:pt x="299" y="556"/>
                </a:lnTo>
                <a:lnTo>
                  <a:pt x="299" y="556"/>
                </a:lnTo>
                <a:lnTo>
                  <a:pt x="299" y="556"/>
                </a:lnTo>
                <a:lnTo>
                  <a:pt x="299" y="555"/>
                </a:lnTo>
                <a:lnTo>
                  <a:pt x="299" y="555"/>
                </a:lnTo>
                <a:lnTo>
                  <a:pt x="299" y="555"/>
                </a:lnTo>
                <a:lnTo>
                  <a:pt x="298" y="555"/>
                </a:lnTo>
                <a:lnTo>
                  <a:pt x="298" y="555"/>
                </a:lnTo>
                <a:lnTo>
                  <a:pt x="298" y="555"/>
                </a:lnTo>
                <a:lnTo>
                  <a:pt x="298" y="554"/>
                </a:lnTo>
                <a:lnTo>
                  <a:pt x="298" y="554"/>
                </a:lnTo>
                <a:lnTo>
                  <a:pt x="298" y="554"/>
                </a:lnTo>
                <a:lnTo>
                  <a:pt x="298" y="554"/>
                </a:lnTo>
                <a:lnTo>
                  <a:pt x="298" y="554"/>
                </a:lnTo>
                <a:lnTo>
                  <a:pt x="298" y="554"/>
                </a:lnTo>
                <a:lnTo>
                  <a:pt x="298" y="554"/>
                </a:lnTo>
                <a:lnTo>
                  <a:pt x="298" y="554"/>
                </a:lnTo>
                <a:lnTo>
                  <a:pt x="298" y="554"/>
                </a:lnTo>
                <a:lnTo>
                  <a:pt x="298" y="554"/>
                </a:lnTo>
                <a:lnTo>
                  <a:pt x="298" y="554"/>
                </a:lnTo>
                <a:lnTo>
                  <a:pt x="298" y="554"/>
                </a:lnTo>
                <a:lnTo>
                  <a:pt x="298" y="553"/>
                </a:lnTo>
                <a:lnTo>
                  <a:pt x="298" y="553"/>
                </a:lnTo>
                <a:lnTo>
                  <a:pt x="298" y="552"/>
                </a:lnTo>
                <a:lnTo>
                  <a:pt x="298" y="552"/>
                </a:lnTo>
                <a:lnTo>
                  <a:pt x="298" y="551"/>
                </a:lnTo>
                <a:lnTo>
                  <a:pt x="298" y="551"/>
                </a:lnTo>
                <a:lnTo>
                  <a:pt x="298" y="551"/>
                </a:lnTo>
                <a:lnTo>
                  <a:pt x="298" y="550"/>
                </a:lnTo>
                <a:lnTo>
                  <a:pt x="298" y="550"/>
                </a:lnTo>
                <a:lnTo>
                  <a:pt x="298" y="550"/>
                </a:lnTo>
                <a:lnTo>
                  <a:pt x="299" y="550"/>
                </a:lnTo>
                <a:lnTo>
                  <a:pt x="299" y="550"/>
                </a:lnTo>
                <a:lnTo>
                  <a:pt x="299" y="550"/>
                </a:lnTo>
                <a:lnTo>
                  <a:pt x="299" y="550"/>
                </a:lnTo>
                <a:lnTo>
                  <a:pt x="299" y="550"/>
                </a:lnTo>
                <a:lnTo>
                  <a:pt x="299" y="550"/>
                </a:lnTo>
                <a:lnTo>
                  <a:pt x="299" y="550"/>
                </a:lnTo>
                <a:lnTo>
                  <a:pt x="299" y="549"/>
                </a:lnTo>
                <a:lnTo>
                  <a:pt x="299" y="549"/>
                </a:lnTo>
                <a:lnTo>
                  <a:pt x="299" y="549"/>
                </a:lnTo>
                <a:lnTo>
                  <a:pt x="299" y="549"/>
                </a:lnTo>
                <a:lnTo>
                  <a:pt x="299" y="549"/>
                </a:lnTo>
                <a:lnTo>
                  <a:pt x="298" y="549"/>
                </a:lnTo>
                <a:lnTo>
                  <a:pt x="298" y="548"/>
                </a:lnTo>
                <a:lnTo>
                  <a:pt x="298" y="548"/>
                </a:lnTo>
                <a:lnTo>
                  <a:pt x="298" y="548"/>
                </a:lnTo>
                <a:lnTo>
                  <a:pt x="298" y="548"/>
                </a:lnTo>
                <a:lnTo>
                  <a:pt x="298" y="547"/>
                </a:lnTo>
                <a:lnTo>
                  <a:pt x="298" y="547"/>
                </a:lnTo>
                <a:lnTo>
                  <a:pt x="298" y="547"/>
                </a:lnTo>
                <a:lnTo>
                  <a:pt x="298" y="547"/>
                </a:lnTo>
                <a:lnTo>
                  <a:pt x="298" y="547"/>
                </a:lnTo>
                <a:lnTo>
                  <a:pt x="298" y="546"/>
                </a:lnTo>
                <a:lnTo>
                  <a:pt x="298" y="546"/>
                </a:lnTo>
                <a:lnTo>
                  <a:pt x="297" y="546"/>
                </a:lnTo>
                <a:lnTo>
                  <a:pt x="297" y="546"/>
                </a:lnTo>
                <a:lnTo>
                  <a:pt x="297" y="545"/>
                </a:lnTo>
                <a:lnTo>
                  <a:pt x="297" y="545"/>
                </a:lnTo>
                <a:lnTo>
                  <a:pt x="297" y="545"/>
                </a:lnTo>
                <a:lnTo>
                  <a:pt x="297" y="545"/>
                </a:lnTo>
                <a:lnTo>
                  <a:pt x="296" y="545"/>
                </a:lnTo>
                <a:lnTo>
                  <a:pt x="296" y="545"/>
                </a:lnTo>
                <a:lnTo>
                  <a:pt x="296" y="545"/>
                </a:lnTo>
                <a:lnTo>
                  <a:pt x="296" y="544"/>
                </a:lnTo>
                <a:lnTo>
                  <a:pt x="296" y="544"/>
                </a:lnTo>
                <a:lnTo>
                  <a:pt x="296" y="544"/>
                </a:lnTo>
                <a:lnTo>
                  <a:pt x="296" y="544"/>
                </a:lnTo>
                <a:lnTo>
                  <a:pt x="296" y="544"/>
                </a:lnTo>
                <a:lnTo>
                  <a:pt x="295" y="543"/>
                </a:lnTo>
                <a:lnTo>
                  <a:pt x="295" y="543"/>
                </a:lnTo>
                <a:lnTo>
                  <a:pt x="295" y="543"/>
                </a:lnTo>
                <a:lnTo>
                  <a:pt x="295" y="543"/>
                </a:lnTo>
                <a:lnTo>
                  <a:pt x="295" y="542"/>
                </a:lnTo>
                <a:lnTo>
                  <a:pt x="295" y="542"/>
                </a:lnTo>
                <a:lnTo>
                  <a:pt x="295" y="541"/>
                </a:lnTo>
                <a:lnTo>
                  <a:pt x="295" y="541"/>
                </a:lnTo>
                <a:lnTo>
                  <a:pt x="295" y="541"/>
                </a:lnTo>
                <a:lnTo>
                  <a:pt x="295" y="541"/>
                </a:lnTo>
                <a:lnTo>
                  <a:pt x="295" y="540"/>
                </a:lnTo>
                <a:lnTo>
                  <a:pt x="294" y="540"/>
                </a:lnTo>
                <a:lnTo>
                  <a:pt x="294" y="539"/>
                </a:lnTo>
                <a:lnTo>
                  <a:pt x="294" y="539"/>
                </a:lnTo>
                <a:lnTo>
                  <a:pt x="294" y="539"/>
                </a:lnTo>
                <a:lnTo>
                  <a:pt x="294" y="539"/>
                </a:lnTo>
                <a:lnTo>
                  <a:pt x="294" y="538"/>
                </a:lnTo>
                <a:lnTo>
                  <a:pt x="294" y="538"/>
                </a:lnTo>
                <a:lnTo>
                  <a:pt x="293" y="538"/>
                </a:lnTo>
                <a:lnTo>
                  <a:pt x="293" y="538"/>
                </a:lnTo>
                <a:lnTo>
                  <a:pt x="293" y="538"/>
                </a:lnTo>
                <a:lnTo>
                  <a:pt x="293" y="538"/>
                </a:lnTo>
                <a:lnTo>
                  <a:pt x="293" y="537"/>
                </a:lnTo>
                <a:lnTo>
                  <a:pt x="293" y="537"/>
                </a:lnTo>
                <a:lnTo>
                  <a:pt x="293" y="537"/>
                </a:lnTo>
                <a:lnTo>
                  <a:pt x="293" y="537"/>
                </a:lnTo>
                <a:lnTo>
                  <a:pt x="293" y="537"/>
                </a:lnTo>
                <a:lnTo>
                  <a:pt x="292" y="537"/>
                </a:lnTo>
                <a:lnTo>
                  <a:pt x="292" y="537"/>
                </a:lnTo>
                <a:lnTo>
                  <a:pt x="292" y="536"/>
                </a:lnTo>
                <a:lnTo>
                  <a:pt x="292" y="536"/>
                </a:lnTo>
                <a:lnTo>
                  <a:pt x="292" y="536"/>
                </a:lnTo>
                <a:lnTo>
                  <a:pt x="292" y="536"/>
                </a:lnTo>
                <a:lnTo>
                  <a:pt x="292" y="536"/>
                </a:lnTo>
                <a:lnTo>
                  <a:pt x="292" y="535"/>
                </a:lnTo>
                <a:lnTo>
                  <a:pt x="292" y="535"/>
                </a:lnTo>
                <a:lnTo>
                  <a:pt x="292" y="535"/>
                </a:lnTo>
                <a:lnTo>
                  <a:pt x="291" y="535"/>
                </a:lnTo>
                <a:lnTo>
                  <a:pt x="291" y="535"/>
                </a:lnTo>
                <a:lnTo>
                  <a:pt x="291" y="534"/>
                </a:lnTo>
                <a:lnTo>
                  <a:pt x="291" y="534"/>
                </a:lnTo>
                <a:lnTo>
                  <a:pt x="291" y="534"/>
                </a:lnTo>
                <a:lnTo>
                  <a:pt x="291" y="533"/>
                </a:lnTo>
                <a:lnTo>
                  <a:pt x="291" y="533"/>
                </a:lnTo>
                <a:lnTo>
                  <a:pt x="291" y="533"/>
                </a:lnTo>
                <a:lnTo>
                  <a:pt x="291" y="533"/>
                </a:lnTo>
                <a:lnTo>
                  <a:pt x="291" y="533"/>
                </a:lnTo>
                <a:lnTo>
                  <a:pt x="291" y="533"/>
                </a:lnTo>
                <a:lnTo>
                  <a:pt x="291" y="533"/>
                </a:lnTo>
                <a:lnTo>
                  <a:pt x="291" y="532"/>
                </a:lnTo>
                <a:lnTo>
                  <a:pt x="291" y="532"/>
                </a:lnTo>
                <a:lnTo>
                  <a:pt x="291" y="532"/>
                </a:lnTo>
                <a:lnTo>
                  <a:pt x="291" y="532"/>
                </a:lnTo>
                <a:lnTo>
                  <a:pt x="291" y="531"/>
                </a:lnTo>
                <a:lnTo>
                  <a:pt x="291" y="531"/>
                </a:lnTo>
                <a:lnTo>
                  <a:pt x="291" y="531"/>
                </a:lnTo>
                <a:lnTo>
                  <a:pt x="291" y="530"/>
                </a:lnTo>
                <a:lnTo>
                  <a:pt x="291" y="530"/>
                </a:lnTo>
                <a:lnTo>
                  <a:pt x="291" y="530"/>
                </a:lnTo>
                <a:lnTo>
                  <a:pt x="291" y="530"/>
                </a:lnTo>
                <a:lnTo>
                  <a:pt x="291" y="530"/>
                </a:lnTo>
                <a:lnTo>
                  <a:pt x="290" y="530"/>
                </a:lnTo>
                <a:lnTo>
                  <a:pt x="290" y="530"/>
                </a:lnTo>
                <a:lnTo>
                  <a:pt x="290" y="530"/>
                </a:lnTo>
                <a:lnTo>
                  <a:pt x="290" y="530"/>
                </a:lnTo>
                <a:lnTo>
                  <a:pt x="290" y="530"/>
                </a:lnTo>
                <a:lnTo>
                  <a:pt x="289" y="529"/>
                </a:lnTo>
                <a:lnTo>
                  <a:pt x="289" y="529"/>
                </a:lnTo>
                <a:lnTo>
                  <a:pt x="289" y="528"/>
                </a:lnTo>
                <a:lnTo>
                  <a:pt x="289" y="528"/>
                </a:lnTo>
                <a:lnTo>
                  <a:pt x="288" y="528"/>
                </a:lnTo>
                <a:lnTo>
                  <a:pt x="288" y="528"/>
                </a:lnTo>
                <a:lnTo>
                  <a:pt x="288" y="528"/>
                </a:lnTo>
                <a:lnTo>
                  <a:pt x="288" y="528"/>
                </a:lnTo>
                <a:lnTo>
                  <a:pt x="287" y="526"/>
                </a:lnTo>
                <a:lnTo>
                  <a:pt x="287" y="526"/>
                </a:lnTo>
                <a:lnTo>
                  <a:pt x="287" y="526"/>
                </a:lnTo>
                <a:lnTo>
                  <a:pt x="286" y="526"/>
                </a:lnTo>
                <a:lnTo>
                  <a:pt x="286" y="526"/>
                </a:lnTo>
                <a:lnTo>
                  <a:pt x="286" y="525"/>
                </a:lnTo>
                <a:lnTo>
                  <a:pt x="286" y="525"/>
                </a:lnTo>
                <a:lnTo>
                  <a:pt x="285" y="525"/>
                </a:lnTo>
                <a:lnTo>
                  <a:pt x="285" y="525"/>
                </a:lnTo>
                <a:lnTo>
                  <a:pt x="285" y="525"/>
                </a:lnTo>
                <a:lnTo>
                  <a:pt x="285" y="525"/>
                </a:lnTo>
                <a:lnTo>
                  <a:pt x="285" y="525"/>
                </a:lnTo>
                <a:lnTo>
                  <a:pt x="285" y="525"/>
                </a:lnTo>
                <a:lnTo>
                  <a:pt x="284" y="525"/>
                </a:lnTo>
                <a:lnTo>
                  <a:pt x="284" y="525"/>
                </a:lnTo>
                <a:lnTo>
                  <a:pt x="284" y="525"/>
                </a:lnTo>
                <a:lnTo>
                  <a:pt x="284" y="524"/>
                </a:lnTo>
                <a:lnTo>
                  <a:pt x="284" y="524"/>
                </a:lnTo>
                <a:lnTo>
                  <a:pt x="284" y="524"/>
                </a:lnTo>
                <a:lnTo>
                  <a:pt x="284" y="523"/>
                </a:lnTo>
                <a:lnTo>
                  <a:pt x="284" y="523"/>
                </a:lnTo>
                <a:lnTo>
                  <a:pt x="283" y="523"/>
                </a:lnTo>
                <a:lnTo>
                  <a:pt x="283" y="523"/>
                </a:lnTo>
                <a:lnTo>
                  <a:pt x="283" y="523"/>
                </a:lnTo>
                <a:lnTo>
                  <a:pt x="283" y="523"/>
                </a:lnTo>
                <a:lnTo>
                  <a:pt x="282" y="523"/>
                </a:lnTo>
                <a:lnTo>
                  <a:pt x="282" y="523"/>
                </a:lnTo>
                <a:lnTo>
                  <a:pt x="281" y="523"/>
                </a:lnTo>
                <a:lnTo>
                  <a:pt x="281" y="523"/>
                </a:lnTo>
                <a:lnTo>
                  <a:pt x="281" y="522"/>
                </a:lnTo>
                <a:lnTo>
                  <a:pt x="281" y="522"/>
                </a:lnTo>
                <a:lnTo>
                  <a:pt x="281" y="522"/>
                </a:lnTo>
                <a:lnTo>
                  <a:pt x="281" y="522"/>
                </a:lnTo>
                <a:lnTo>
                  <a:pt x="281" y="522"/>
                </a:lnTo>
                <a:lnTo>
                  <a:pt x="281" y="521"/>
                </a:lnTo>
                <a:lnTo>
                  <a:pt x="280" y="521"/>
                </a:lnTo>
                <a:lnTo>
                  <a:pt x="280" y="521"/>
                </a:lnTo>
                <a:lnTo>
                  <a:pt x="280" y="521"/>
                </a:lnTo>
                <a:lnTo>
                  <a:pt x="281" y="520"/>
                </a:lnTo>
                <a:lnTo>
                  <a:pt x="280" y="520"/>
                </a:lnTo>
                <a:lnTo>
                  <a:pt x="280" y="519"/>
                </a:lnTo>
                <a:lnTo>
                  <a:pt x="280" y="519"/>
                </a:lnTo>
                <a:lnTo>
                  <a:pt x="280" y="519"/>
                </a:lnTo>
                <a:lnTo>
                  <a:pt x="279" y="519"/>
                </a:lnTo>
                <a:lnTo>
                  <a:pt x="279" y="519"/>
                </a:lnTo>
                <a:lnTo>
                  <a:pt x="279" y="519"/>
                </a:lnTo>
                <a:lnTo>
                  <a:pt x="279" y="518"/>
                </a:lnTo>
                <a:lnTo>
                  <a:pt x="280" y="518"/>
                </a:lnTo>
                <a:lnTo>
                  <a:pt x="280" y="518"/>
                </a:lnTo>
                <a:lnTo>
                  <a:pt x="280" y="518"/>
                </a:lnTo>
                <a:lnTo>
                  <a:pt x="281" y="518"/>
                </a:lnTo>
                <a:lnTo>
                  <a:pt x="280" y="517"/>
                </a:lnTo>
                <a:lnTo>
                  <a:pt x="280" y="517"/>
                </a:lnTo>
                <a:lnTo>
                  <a:pt x="280" y="517"/>
                </a:lnTo>
                <a:lnTo>
                  <a:pt x="280" y="517"/>
                </a:lnTo>
                <a:lnTo>
                  <a:pt x="280" y="517"/>
                </a:lnTo>
                <a:lnTo>
                  <a:pt x="280" y="516"/>
                </a:lnTo>
                <a:lnTo>
                  <a:pt x="281" y="516"/>
                </a:lnTo>
                <a:lnTo>
                  <a:pt x="281" y="516"/>
                </a:lnTo>
                <a:lnTo>
                  <a:pt x="281" y="516"/>
                </a:lnTo>
                <a:lnTo>
                  <a:pt x="281" y="516"/>
                </a:lnTo>
                <a:lnTo>
                  <a:pt x="280" y="515"/>
                </a:lnTo>
                <a:lnTo>
                  <a:pt x="281" y="515"/>
                </a:lnTo>
                <a:lnTo>
                  <a:pt x="281" y="515"/>
                </a:lnTo>
                <a:lnTo>
                  <a:pt x="281" y="515"/>
                </a:lnTo>
                <a:lnTo>
                  <a:pt x="281" y="514"/>
                </a:lnTo>
                <a:lnTo>
                  <a:pt x="281" y="514"/>
                </a:lnTo>
                <a:lnTo>
                  <a:pt x="281" y="514"/>
                </a:lnTo>
                <a:lnTo>
                  <a:pt x="281" y="513"/>
                </a:lnTo>
                <a:lnTo>
                  <a:pt x="281" y="513"/>
                </a:lnTo>
                <a:lnTo>
                  <a:pt x="280" y="513"/>
                </a:lnTo>
                <a:lnTo>
                  <a:pt x="280" y="513"/>
                </a:lnTo>
                <a:lnTo>
                  <a:pt x="280" y="513"/>
                </a:lnTo>
                <a:lnTo>
                  <a:pt x="279" y="513"/>
                </a:lnTo>
                <a:lnTo>
                  <a:pt x="279" y="512"/>
                </a:lnTo>
                <a:lnTo>
                  <a:pt x="279" y="512"/>
                </a:lnTo>
                <a:lnTo>
                  <a:pt x="279" y="512"/>
                </a:lnTo>
                <a:lnTo>
                  <a:pt x="279" y="511"/>
                </a:lnTo>
                <a:lnTo>
                  <a:pt x="279" y="511"/>
                </a:lnTo>
                <a:lnTo>
                  <a:pt x="278" y="511"/>
                </a:lnTo>
                <a:lnTo>
                  <a:pt x="278" y="511"/>
                </a:lnTo>
                <a:lnTo>
                  <a:pt x="278" y="510"/>
                </a:lnTo>
                <a:lnTo>
                  <a:pt x="278" y="510"/>
                </a:lnTo>
                <a:lnTo>
                  <a:pt x="277" y="510"/>
                </a:lnTo>
                <a:lnTo>
                  <a:pt x="277" y="510"/>
                </a:lnTo>
                <a:lnTo>
                  <a:pt x="278" y="510"/>
                </a:lnTo>
                <a:lnTo>
                  <a:pt x="278" y="509"/>
                </a:lnTo>
                <a:lnTo>
                  <a:pt x="278" y="509"/>
                </a:lnTo>
                <a:lnTo>
                  <a:pt x="278" y="509"/>
                </a:lnTo>
                <a:lnTo>
                  <a:pt x="278" y="509"/>
                </a:lnTo>
                <a:lnTo>
                  <a:pt x="278" y="509"/>
                </a:lnTo>
                <a:lnTo>
                  <a:pt x="278" y="509"/>
                </a:lnTo>
                <a:lnTo>
                  <a:pt x="279" y="508"/>
                </a:lnTo>
                <a:lnTo>
                  <a:pt x="279" y="508"/>
                </a:lnTo>
                <a:lnTo>
                  <a:pt x="279" y="508"/>
                </a:lnTo>
                <a:lnTo>
                  <a:pt x="279" y="507"/>
                </a:lnTo>
                <a:lnTo>
                  <a:pt x="279" y="507"/>
                </a:lnTo>
                <a:lnTo>
                  <a:pt x="279" y="506"/>
                </a:lnTo>
                <a:lnTo>
                  <a:pt x="279" y="506"/>
                </a:lnTo>
                <a:lnTo>
                  <a:pt x="279" y="506"/>
                </a:lnTo>
                <a:lnTo>
                  <a:pt x="279" y="506"/>
                </a:lnTo>
                <a:lnTo>
                  <a:pt x="280" y="506"/>
                </a:lnTo>
                <a:lnTo>
                  <a:pt x="280" y="505"/>
                </a:lnTo>
                <a:lnTo>
                  <a:pt x="280" y="505"/>
                </a:lnTo>
                <a:lnTo>
                  <a:pt x="280" y="505"/>
                </a:lnTo>
                <a:lnTo>
                  <a:pt x="281" y="504"/>
                </a:lnTo>
                <a:lnTo>
                  <a:pt x="281" y="504"/>
                </a:lnTo>
                <a:lnTo>
                  <a:pt x="281" y="504"/>
                </a:lnTo>
                <a:lnTo>
                  <a:pt x="281" y="504"/>
                </a:lnTo>
                <a:lnTo>
                  <a:pt x="281" y="504"/>
                </a:lnTo>
                <a:lnTo>
                  <a:pt x="282" y="503"/>
                </a:lnTo>
                <a:lnTo>
                  <a:pt x="282" y="503"/>
                </a:lnTo>
                <a:lnTo>
                  <a:pt x="282" y="503"/>
                </a:lnTo>
                <a:lnTo>
                  <a:pt x="282" y="503"/>
                </a:lnTo>
                <a:lnTo>
                  <a:pt x="281" y="502"/>
                </a:lnTo>
                <a:lnTo>
                  <a:pt x="281" y="502"/>
                </a:lnTo>
                <a:lnTo>
                  <a:pt x="281" y="502"/>
                </a:lnTo>
                <a:lnTo>
                  <a:pt x="280" y="502"/>
                </a:lnTo>
                <a:lnTo>
                  <a:pt x="280" y="502"/>
                </a:lnTo>
                <a:lnTo>
                  <a:pt x="280" y="502"/>
                </a:lnTo>
                <a:lnTo>
                  <a:pt x="280" y="502"/>
                </a:lnTo>
                <a:lnTo>
                  <a:pt x="280" y="502"/>
                </a:lnTo>
                <a:lnTo>
                  <a:pt x="280" y="502"/>
                </a:lnTo>
                <a:lnTo>
                  <a:pt x="280" y="502"/>
                </a:lnTo>
                <a:lnTo>
                  <a:pt x="280" y="501"/>
                </a:lnTo>
                <a:lnTo>
                  <a:pt x="279" y="501"/>
                </a:lnTo>
                <a:lnTo>
                  <a:pt x="279" y="501"/>
                </a:lnTo>
                <a:lnTo>
                  <a:pt x="279" y="501"/>
                </a:lnTo>
                <a:lnTo>
                  <a:pt x="279" y="501"/>
                </a:lnTo>
                <a:lnTo>
                  <a:pt x="279" y="501"/>
                </a:lnTo>
                <a:lnTo>
                  <a:pt x="279" y="501"/>
                </a:lnTo>
                <a:lnTo>
                  <a:pt x="279" y="501"/>
                </a:lnTo>
                <a:lnTo>
                  <a:pt x="279" y="501"/>
                </a:lnTo>
                <a:lnTo>
                  <a:pt x="279" y="501"/>
                </a:lnTo>
                <a:lnTo>
                  <a:pt x="279" y="501"/>
                </a:lnTo>
                <a:lnTo>
                  <a:pt x="279" y="501"/>
                </a:lnTo>
                <a:lnTo>
                  <a:pt x="279" y="501"/>
                </a:lnTo>
                <a:lnTo>
                  <a:pt x="279" y="501"/>
                </a:lnTo>
                <a:lnTo>
                  <a:pt x="279" y="501"/>
                </a:lnTo>
                <a:lnTo>
                  <a:pt x="279" y="501"/>
                </a:lnTo>
                <a:lnTo>
                  <a:pt x="279" y="500"/>
                </a:lnTo>
                <a:lnTo>
                  <a:pt x="279" y="500"/>
                </a:lnTo>
                <a:lnTo>
                  <a:pt x="279" y="500"/>
                </a:lnTo>
                <a:lnTo>
                  <a:pt x="279" y="500"/>
                </a:lnTo>
                <a:lnTo>
                  <a:pt x="280" y="500"/>
                </a:lnTo>
                <a:lnTo>
                  <a:pt x="280" y="499"/>
                </a:lnTo>
                <a:lnTo>
                  <a:pt x="280" y="499"/>
                </a:lnTo>
                <a:lnTo>
                  <a:pt x="280" y="499"/>
                </a:lnTo>
                <a:lnTo>
                  <a:pt x="280" y="499"/>
                </a:lnTo>
                <a:lnTo>
                  <a:pt x="280" y="499"/>
                </a:lnTo>
                <a:lnTo>
                  <a:pt x="280" y="499"/>
                </a:lnTo>
                <a:lnTo>
                  <a:pt x="280" y="499"/>
                </a:lnTo>
                <a:lnTo>
                  <a:pt x="280" y="499"/>
                </a:lnTo>
                <a:lnTo>
                  <a:pt x="280" y="499"/>
                </a:lnTo>
                <a:lnTo>
                  <a:pt x="281" y="499"/>
                </a:lnTo>
                <a:lnTo>
                  <a:pt x="281" y="499"/>
                </a:lnTo>
                <a:lnTo>
                  <a:pt x="281" y="499"/>
                </a:lnTo>
                <a:lnTo>
                  <a:pt x="281" y="499"/>
                </a:lnTo>
                <a:lnTo>
                  <a:pt x="281" y="499"/>
                </a:lnTo>
                <a:lnTo>
                  <a:pt x="281" y="499"/>
                </a:lnTo>
                <a:lnTo>
                  <a:pt x="281" y="499"/>
                </a:lnTo>
                <a:lnTo>
                  <a:pt x="281" y="499"/>
                </a:lnTo>
                <a:lnTo>
                  <a:pt x="281" y="499"/>
                </a:lnTo>
                <a:lnTo>
                  <a:pt x="281" y="499"/>
                </a:lnTo>
                <a:lnTo>
                  <a:pt x="282" y="499"/>
                </a:lnTo>
                <a:lnTo>
                  <a:pt x="282" y="499"/>
                </a:lnTo>
                <a:lnTo>
                  <a:pt x="282" y="499"/>
                </a:lnTo>
                <a:lnTo>
                  <a:pt x="282" y="499"/>
                </a:lnTo>
                <a:lnTo>
                  <a:pt x="282" y="499"/>
                </a:lnTo>
                <a:lnTo>
                  <a:pt x="282" y="499"/>
                </a:lnTo>
                <a:lnTo>
                  <a:pt x="282" y="498"/>
                </a:lnTo>
                <a:lnTo>
                  <a:pt x="282" y="498"/>
                </a:lnTo>
                <a:lnTo>
                  <a:pt x="282" y="498"/>
                </a:lnTo>
                <a:lnTo>
                  <a:pt x="282" y="498"/>
                </a:lnTo>
                <a:lnTo>
                  <a:pt x="282" y="498"/>
                </a:lnTo>
                <a:lnTo>
                  <a:pt x="282" y="498"/>
                </a:lnTo>
                <a:lnTo>
                  <a:pt x="282" y="498"/>
                </a:lnTo>
                <a:lnTo>
                  <a:pt x="282" y="498"/>
                </a:lnTo>
                <a:lnTo>
                  <a:pt x="282" y="498"/>
                </a:lnTo>
                <a:lnTo>
                  <a:pt x="282" y="498"/>
                </a:lnTo>
                <a:lnTo>
                  <a:pt x="282" y="498"/>
                </a:lnTo>
                <a:lnTo>
                  <a:pt x="283" y="498"/>
                </a:lnTo>
                <a:lnTo>
                  <a:pt x="283" y="498"/>
                </a:lnTo>
                <a:lnTo>
                  <a:pt x="283" y="498"/>
                </a:lnTo>
                <a:lnTo>
                  <a:pt x="283" y="498"/>
                </a:lnTo>
                <a:lnTo>
                  <a:pt x="283" y="498"/>
                </a:lnTo>
                <a:lnTo>
                  <a:pt x="283" y="498"/>
                </a:lnTo>
                <a:lnTo>
                  <a:pt x="283" y="498"/>
                </a:lnTo>
                <a:lnTo>
                  <a:pt x="283" y="498"/>
                </a:lnTo>
                <a:lnTo>
                  <a:pt x="283" y="497"/>
                </a:lnTo>
                <a:lnTo>
                  <a:pt x="283" y="497"/>
                </a:lnTo>
                <a:lnTo>
                  <a:pt x="283" y="497"/>
                </a:lnTo>
                <a:lnTo>
                  <a:pt x="283" y="497"/>
                </a:lnTo>
                <a:lnTo>
                  <a:pt x="283" y="496"/>
                </a:lnTo>
                <a:lnTo>
                  <a:pt x="283" y="496"/>
                </a:lnTo>
                <a:lnTo>
                  <a:pt x="283" y="496"/>
                </a:lnTo>
                <a:lnTo>
                  <a:pt x="283" y="495"/>
                </a:lnTo>
                <a:lnTo>
                  <a:pt x="283" y="495"/>
                </a:lnTo>
                <a:lnTo>
                  <a:pt x="283" y="494"/>
                </a:lnTo>
                <a:lnTo>
                  <a:pt x="283" y="494"/>
                </a:lnTo>
                <a:lnTo>
                  <a:pt x="283" y="494"/>
                </a:lnTo>
                <a:lnTo>
                  <a:pt x="283" y="493"/>
                </a:lnTo>
                <a:lnTo>
                  <a:pt x="283" y="493"/>
                </a:lnTo>
                <a:lnTo>
                  <a:pt x="284" y="493"/>
                </a:lnTo>
                <a:lnTo>
                  <a:pt x="284" y="493"/>
                </a:lnTo>
                <a:lnTo>
                  <a:pt x="284" y="493"/>
                </a:lnTo>
                <a:lnTo>
                  <a:pt x="284" y="492"/>
                </a:lnTo>
                <a:lnTo>
                  <a:pt x="284" y="492"/>
                </a:lnTo>
                <a:lnTo>
                  <a:pt x="284" y="492"/>
                </a:lnTo>
                <a:lnTo>
                  <a:pt x="284" y="492"/>
                </a:lnTo>
                <a:lnTo>
                  <a:pt x="284" y="492"/>
                </a:lnTo>
                <a:lnTo>
                  <a:pt x="283" y="491"/>
                </a:lnTo>
                <a:lnTo>
                  <a:pt x="283" y="491"/>
                </a:lnTo>
                <a:lnTo>
                  <a:pt x="283" y="491"/>
                </a:lnTo>
                <a:lnTo>
                  <a:pt x="284" y="490"/>
                </a:lnTo>
                <a:lnTo>
                  <a:pt x="284" y="490"/>
                </a:lnTo>
                <a:lnTo>
                  <a:pt x="283" y="490"/>
                </a:lnTo>
                <a:lnTo>
                  <a:pt x="283" y="490"/>
                </a:lnTo>
                <a:lnTo>
                  <a:pt x="283" y="489"/>
                </a:lnTo>
                <a:lnTo>
                  <a:pt x="283" y="489"/>
                </a:lnTo>
                <a:lnTo>
                  <a:pt x="283" y="488"/>
                </a:lnTo>
                <a:lnTo>
                  <a:pt x="284" y="488"/>
                </a:lnTo>
                <a:lnTo>
                  <a:pt x="283" y="488"/>
                </a:lnTo>
                <a:lnTo>
                  <a:pt x="283" y="488"/>
                </a:lnTo>
                <a:lnTo>
                  <a:pt x="283" y="488"/>
                </a:lnTo>
                <a:lnTo>
                  <a:pt x="283" y="488"/>
                </a:lnTo>
                <a:lnTo>
                  <a:pt x="283" y="487"/>
                </a:lnTo>
                <a:lnTo>
                  <a:pt x="283" y="487"/>
                </a:lnTo>
                <a:lnTo>
                  <a:pt x="283" y="487"/>
                </a:lnTo>
                <a:lnTo>
                  <a:pt x="282" y="487"/>
                </a:lnTo>
                <a:lnTo>
                  <a:pt x="282" y="487"/>
                </a:lnTo>
                <a:lnTo>
                  <a:pt x="282" y="487"/>
                </a:lnTo>
                <a:lnTo>
                  <a:pt x="282" y="486"/>
                </a:lnTo>
                <a:lnTo>
                  <a:pt x="282" y="486"/>
                </a:lnTo>
                <a:lnTo>
                  <a:pt x="282" y="486"/>
                </a:lnTo>
                <a:lnTo>
                  <a:pt x="282" y="486"/>
                </a:lnTo>
                <a:lnTo>
                  <a:pt x="282" y="486"/>
                </a:lnTo>
                <a:lnTo>
                  <a:pt x="282" y="486"/>
                </a:lnTo>
                <a:lnTo>
                  <a:pt x="282" y="486"/>
                </a:lnTo>
                <a:lnTo>
                  <a:pt x="282" y="486"/>
                </a:lnTo>
                <a:lnTo>
                  <a:pt x="282" y="485"/>
                </a:lnTo>
                <a:lnTo>
                  <a:pt x="282" y="485"/>
                </a:lnTo>
                <a:lnTo>
                  <a:pt x="282" y="485"/>
                </a:lnTo>
                <a:lnTo>
                  <a:pt x="282" y="485"/>
                </a:lnTo>
                <a:lnTo>
                  <a:pt x="282" y="485"/>
                </a:lnTo>
                <a:lnTo>
                  <a:pt x="282" y="485"/>
                </a:lnTo>
                <a:lnTo>
                  <a:pt x="282" y="485"/>
                </a:lnTo>
                <a:lnTo>
                  <a:pt x="283" y="485"/>
                </a:lnTo>
                <a:lnTo>
                  <a:pt x="283" y="485"/>
                </a:lnTo>
                <a:lnTo>
                  <a:pt x="283" y="484"/>
                </a:lnTo>
                <a:lnTo>
                  <a:pt x="283" y="484"/>
                </a:lnTo>
                <a:lnTo>
                  <a:pt x="283" y="484"/>
                </a:lnTo>
                <a:lnTo>
                  <a:pt x="283" y="483"/>
                </a:lnTo>
                <a:lnTo>
                  <a:pt x="283" y="483"/>
                </a:lnTo>
                <a:lnTo>
                  <a:pt x="283" y="483"/>
                </a:lnTo>
                <a:lnTo>
                  <a:pt x="283" y="482"/>
                </a:lnTo>
                <a:lnTo>
                  <a:pt x="283" y="482"/>
                </a:lnTo>
                <a:lnTo>
                  <a:pt x="283" y="482"/>
                </a:lnTo>
                <a:lnTo>
                  <a:pt x="283" y="482"/>
                </a:lnTo>
                <a:lnTo>
                  <a:pt x="283" y="482"/>
                </a:lnTo>
                <a:lnTo>
                  <a:pt x="283" y="482"/>
                </a:lnTo>
                <a:lnTo>
                  <a:pt x="283" y="482"/>
                </a:lnTo>
                <a:lnTo>
                  <a:pt x="283" y="482"/>
                </a:lnTo>
                <a:lnTo>
                  <a:pt x="283" y="482"/>
                </a:lnTo>
                <a:lnTo>
                  <a:pt x="283" y="481"/>
                </a:lnTo>
                <a:lnTo>
                  <a:pt x="283" y="481"/>
                </a:lnTo>
                <a:lnTo>
                  <a:pt x="283" y="481"/>
                </a:lnTo>
                <a:lnTo>
                  <a:pt x="283" y="481"/>
                </a:lnTo>
                <a:lnTo>
                  <a:pt x="283" y="481"/>
                </a:lnTo>
                <a:lnTo>
                  <a:pt x="283" y="481"/>
                </a:lnTo>
                <a:lnTo>
                  <a:pt x="283" y="481"/>
                </a:lnTo>
                <a:lnTo>
                  <a:pt x="283" y="481"/>
                </a:lnTo>
                <a:lnTo>
                  <a:pt x="282" y="481"/>
                </a:lnTo>
                <a:lnTo>
                  <a:pt x="282" y="481"/>
                </a:lnTo>
                <a:lnTo>
                  <a:pt x="282" y="480"/>
                </a:lnTo>
                <a:lnTo>
                  <a:pt x="282" y="480"/>
                </a:lnTo>
                <a:lnTo>
                  <a:pt x="281" y="480"/>
                </a:lnTo>
                <a:lnTo>
                  <a:pt x="281" y="480"/>
                </a:lnTo>
                <a:lnTo>
                  <a:pt x="281" y="480"/>
                </a:lnTo>
                <a:lnTo>
                  <a:pt x="281" y="480"/>
                </a:lnTo>
                <a:lnTo>
                  <a:pt x="281" y="480"/>
                </a:lnTo>
                <a:lnTo>
                  <a:pt x="281" y="480"/>
                </a:lnTo>
                <a:lnTo>
                  <a:pt x="281" y="479"/>
                </a:lnTo>
                <a:lnTo>
                  <a:pt x="280" y="479"/>
                </a:lnTo>
                <a:lnTo>
                  <a:pt x="280" y="479"/>
                </a:lnTo>
                <a:lnTo>
                  <a:pt x="280" y="479"/>
                </a:lnTo>
                <a:lnTo>
                  <a:pt x="280" y="479"/>
                </a:lnTo>
                <a:lnTo>
                  <a:pt x="279" y="479"/>
                </a:lnTo>
                <a:lnTo>
                  <a:pt x="279" y="479"/>
                </a:lnTo>
                <a:lnTo>
                  <a:pt x="279" y="479"/>
                </a:lnTo>
                <a:lnTo>
                  <a:pt x="279" y="479"/>
                </a:lnTo>
                <a:lnTo>
                  <a:pt x="279" y="479"/>
                </a:lnTo>
                <a:lnTo>
                  <a:pt x="279" y="479"/>
                </a:lnTo>
                <a:lnTo>
                  <a:pt x="279" y="479"/>
                </a:lnTo>
                <a:lnTo>
                  <a:pt x="278" y="479"/>
                </a:lnTo>
                <a:lnTo>
                  <a:pt x="278" y="479"/>
                </a:lnTo>
                <a:lnTo>
                  <a:pt x="278" y="479"/>
                </a:lnTo>
                <a:lnTo>
                  <a:pt x="278" y="479"/>
                </a:lnTo>
                <a:lnTo>
                  <a:pt x="278" y="479"/>
                </a:lnTo>
                <a:lnTo>
                  <a:pt x="277" y="479"/>
                </a:lnTo>
                <a:lnTo>
                  <a:pt x="277" y="479"/>
                </a:lnTo>
                <a:lnTo>
                  <a:pt x="277" y="479"/>
                </a:lnTo>
                <a:lnTo>
                  <a:pt x="277" y="478"/>
                </a:lnTo>
                <a:lnTo>
                  <a:pt x="277" y="478"/>
                </a:lnTo>
                <a:lnTo>
                  <a:pt x="276" y="478"/>
                </a:lnTo>
                <a:lnTo>
                  <a:pt x="276" y="478"/>
                </a:lnTo>
                <a:lnTo>
                  <a:pt x="276" y="479"/>
                </a:lnTo>
                <a:lnTo>
                  <a:pt x="275" y="479"/>
                </a:lnTo>
                <a:lnTo>
                  <a:pt x="275" y="479"/>
                </a:lnTo>
                <a:lnTo>
                  <a:pt x="275" y="478"/>
                </a:lnTo>
                <a:lnTo>
                  <a:pt x="275" y="478"/>
                </a:lnTo>
                <a:lnTo>
                  <a:pt x="274" y="478"/>
                </a:lnTo>
                <a:lnTo>
                  <a:pt x="274" y="479"/>
                </a:lnTo>
                <a:lnTo>
                  <a:pt x="274" y="479"/>
                </a:lnTo>
                <a:lnTo>
                  <a:pt x="274" y="478"/>
                </a:lnTo>
                <a:lnTo>
                  <a:pt x="273" y="478"/>
                </a:lnTo>
                <a:lnTo>
                  <a:pt x="273" y="478"/>
                </a:lnTo>
                <a:lnTo>
                  <a:pt x="273" y="478"/>
                </a:lnTo>
                <a:lnTo>
                  <a:pt x="273" y="478"/>
                </a:lnTo>
                <a:lnTo>
                  <a:pt x="273" y="478"/>
                </a:lnTo>
                <a:lnTo>
                  <a:pt x="273" y="478"/>
                </a:lnTo>
                <a:lnTo>
                  <a:pt x="273" y="478"/>
                </a:lnTo>
                <a:lnTo>
                  <a:pt x="273" y="478"/>
                </a:lnTo>
                <a:lnTo>
                  <a:pt x="272" y="478"/>
                </a:lnTo>
                <a:lnTo>
                  <a:pt x="272" y="478"/>
                </a:lnTo>
                <a:lnTo>
                  <a:pt x="272" y="478"/>
                </a:lnTo>
                <a:lnTo>
                  <a:pt x="272" y="478"/>
                </a:lnTo>
                <a:lnTo>
                  <a:pt x="272" y="478"/>
                </a:lnTo>
                <a:lnTo>
                  <a:pt x="272" y="478"/>
                </a:lnTo>
                <a:lnTo>
                  <a:pt x="272" y="478"/>
                </a:lnTo>
                <a:lnTo>
                  <a:pt x="271" y="478"/>
                </a:lnTo>
                <a:lnTo>
                  <a:pt x="271" y="478"/>
                </a:lnTo>
                <a:lnTo>
                  <a:pt x="271" y="478"/>
                </a:lnTo>
                <a:lnTo>
                  <a:pt x="271" y="478"/>
                </a:lnTo>
                <a:lnTo>
                  <a:pt x="271" y="477"/>
                </a:lnTo>
                <a:lnTo>
                  <a:pt x="271" y="477"/>
                </a:lnTo>
                <a:lnTo>
                  <a:pt x="271" y="477"/>
                </a:lnTo>
                <a:lnTo>
                  <a:pt x="271" y="477"/>
                </a:lnTo>
                <a:lnTo>
                  <a:pt x="271" y="477"/>
                </a:lnTo>
                <a:lnTo>
                  <a:pt x="271" y="477"/>
                </a:lnTo>
                <a:lnTo>
                  <a:pt x="271" y="477"/>
                </a:lnTo>
                <a:lnTo>
                  <a:pt x="271" y="476"/>
                </a:lnTo>
                <a:lnTo>
                  <a:pt x="270" y="476"/>
                </a:lnTo>
                <a:lnTo>
                  <a:pt x="270" y="476"/>
                </a:lnTo>
                <a:lnTo>
                  <a:pt x="270" y="476"/>
                </a:lnTo>
                <a:lnTo>
                  <a:pt x="270" y="475"/>
                </a:lnTo>
                <a:lnTo>
                  <a:pt x="270" y="475"/>
                </a:lnTo>
                <a:lnTo>
                  <a:pt x="270" y="475"/>
                </a:lnTo>
                <a:lnTo>
                  <a:pt x="270" y="475"/>
                </a:lnTo>
                <a:lnTo>
                  <a:pt x="270" y="474"/>
                </a:lnTo>
                <a:lnTo>
                  <a:pt x="270" y="474"/>
                </a:lnTo>
                <a:lnTo>
                  <a:pt x="270" y="474"/>
                </a:lnTo>
                <a:lnTo>
                  <a:pt x="270" y="474"/>
                </a:lnTo>
                <a:lnTo>
                  <a:pt x="270" y="473"/>
                </a:lnTo>
                <a:lnTo>
                  <a:pt x="270" y="473"/>
                </a:lnTo>
                <a:lnTo>
                  <a:pt x="270" y="473"/>
                </a:lnTo>
                <a:lnTo>
                  <a:pt x="270" y="473"/>
                </a:lnTo>
                <a:lnTo>
                  <a:pt x="270" y="473"/>
                </a:lnTo>
                <a:lnTo>
                  <a:pt x="270" y="472"/>
                </a:lnTo>
                <a:lnTo>
                  <a:pt x="270" y="472"/>
                </a:lnTo>
                <a:lnTo>
                  <a:pt x="270" y="472"/>
                </a:lnTo>
                <a:lnTo>
                  <a:pt x="270" y="472"/>
                </a:lnTo>
                <a:lnTo>
                  <a:pt x="270" y="472"/>
                </a:lnTo>
                <a:lnTo>
                  <a:pt x="270" y="472"/>
                </a:lnTo>
                <a:lnTo>
                  <a:pt x="270" y="471"/>
                </a:lnTo>
                <a:lnTo>
                  <a:pt x="270" y="471"/>
                </a:lnTo>
                <a:lnTo>
                  <a:pt x="269" y="471"/>
                </a:lnTo>
                <a:lnTo>
                  <a:pt x="269" y="471"/>
                </a:lnTo>
                <a:lnTo>
                  <a:pt x="269" y="471"/>
                </a:lnTo>
                <a:lnTo>
                  <a:pt x="269" y="470"/>
                </a:lnTo>
                <a:lnTo>
                  <a:pt x="269" y="470"/>
                </a:lnTo>
                <a:lnTo>
                  <a:pt x="269" y="470"/>
                </a:lnTo>
                <a:lnTo>
                  <a:pt x="269" y="470"/>
                </a:lnTo>
                <a:lnTo>
                  <a:pt x="269" y="470"/>
                </a:lnTo>
                <a:lnTo>
                  <a:pt x="269" y="470"/>
                </a:lnTo>
                <a:lnTo>
                  <a:pt x="269" y="469"/>
                </a:lnTo>
                <a:lnTo>
                  <a:pt x="269" y="469"/>
                </a:lnTo>
                <a:lnTo>
                  <a:pt x="269" y="469"/>
                </a:lnTo>
                <a:lnTo>
                  <a:pt x="269" y="469"/>
                </a:lnTo>
                <a:lnTo>
                  <a:pt x="268" y="469"/>
                </a:lnTo>
                <a:lnTo>
                  <a:pt x="268" y="469"/>
                </a:lnTo>
                <a:lnTo>
                  <a:pt x="268" y="469"/>
                </a:lnTo>
                <a:lnTo>
                  <a:pt x="268" y="469"/>
                </a:lnTo>
                <a:lnTo>
                  <a:pt x="268" y="469"/>
                </a:lnTo>
                <a:lnTo>
                  <a:pt x="268" y="469"/>
                </a:lnTo>
                <a:lnTo>
                  <a:pt x="268" y="469"/>
                </a:lnTo>
                <a:lnTo>
                  <a:pt x="267" y="469"/>
                </a:lnTo>
                <a:lnTo>
                  <a:pt x="267" y="469"/>
                </a:lnTo>
                <a:lnTo>
                  <a:pt x="267" y="469"/>
                </a:lnTo>
                <a:lnTo>
                  <a:pt x="267" y="469"/>
                </a:lnTo>
                <a:lnTo>
                  <a:pt x="267" y="468"/>
                </a:lnTo>
                <a:lnTo>
                  <a:pt x="267" y="468"/>
                </a:lnTo>
                <a:lnTo>
                  <a:pt x="267" y="468"/>
                </a:lnTo>
                <a:lnTo>
                  <a:pt x="267" y="468"/>
                </a:lnTo>
                <a:lnTo>
                  <a:pt x="267" y="468"/>
                </a:lnTo>
                <a:lnTo>
                  <a:pt x="267" y="468"/>
                </a:lnTo>
                <a:lnTo>
                  <a:pt x="267" y="468"/>
                </a:lnTo>
                <a:lnTo>
                  <a:pt x="266" y="468"/>
                </a:lnTo>
                <a:lnTo>
                  <a:pt x="266" y="468"/>
                </a:lnTo>
                <a:lnTo>
                  <a:pt x="266" y="468"/>
                </a:lnTo>
                <a:lnTo>
                  <a:pt x="266" y="468"/>
                </a:lnTo>
                <a:lnTo>
                  <a:pt x="266" y="468"/>
                </a:lnTo>
                <a:lnTo>
                  <a:pt x="266" y="468"/>
                </a:lnTo>
                <a:lnTo>
                  <a:pt x="266" y="468"/>
                </a:lnTo>
                <a:lnTo>
                  <a:pt x="266" y="468"/>
                </a:lnTo>
                <a:lnTo>
                  <a:pt x="266" y="468"/>
                </a:lnTo>
                <a:lnTo>
                  <a:pt x="265" y="468"/>
                </a:lnTo>
                <a:lnTo>
                  <a:pt x="265" y="469"/>
                </a:lnTo>
                <a:lnTo>
                  <a:pt x="265" y="469"/>
                </a:lnTo>
                <a:lnTo>
                  <a:pt x="265" y="469"/>
                </a:lnTo>
                <a:lnTo>
                  <a:pt x="265" y="469"/>
                </a:lnTo>
                <a:lnTo>
                  <a:pt x="265" y="469"/>
                </a:lnTo>
                <a:lnTo>
                  <a:pt x="265" y="469"/>
                </a:lnTo>
                <a:lnTo>
                  <a:pt x="265" y="469"/>
                </a:lnTo>
                <a:lnTo>
                  <a:pt x="265" y="469"/>
                </a:lnTo>
                <a:lnTo>
                  <a:pt x="265" y="469"/>
                </a:lnTo>
                <a:lnTo>
                  <a:pt x="265" y="469"/>
                </a:lnTo>
                <a:lnTo>
                  <a:pt x="265" y="469"/>
                </a:lnTo>
                <a:lnTo>
                  <a:pt x="264" y="469"/>
                </a:lnTo>
                <a:lnTo>
                  <a:pt x="264" y="469"/>
                </a:lnTo>
                <a:lnTo>
                  <a:pt x="264" y="469"/>
                </a:lnTo>
                <a:lnTo>
                  <a:pt x="264" y="469"/>
                </a:lnTo>
                <a:lnTo>
                  <a:pt x="264" y="469"/>
                </a:lnTo>
                <a:lnTo>
                  <a:pt x="264" y="469"/>
                </a:lnTo>
                <a:lnTo>
                  <a:pt x="264" y="469"/>
                </a:lnTo>
                <a:lnTo>
                  <a:pt x="263" y="469"/>
                </a:lnTo>
                <a:lnTo>
                  <a:pt x="263" y="469"/>
                </a:lnTo>
                <a:lnTo>
                  <a:pt x="263" y="469"/>
                </a:lnTo>
                <a:lnTo>
                  <a:pt x="263" y="469"/>
                </a:lnTo>
                <a:lnTo>
                  <a:pt x="263" y="469"/>
                </a:lnTo>
                <a:lnTo>
                  <a:pt x="263" y="469"/>
                </a:lnTo>
                <a:lnTo>
                  <a:pt x="263" y="470"/>
                </a:lnTo>
                <a:lnTo>
                  <a:pt x="263" y="470"/>
                </a:lnTo>
                <a:lnTo>
                  <a:pt x="263" y="470"/>
                </a:lnTo>
                <a:lnTo>
                  <a:pt x="263" y="470"/>
                </a:lnTo>
                <a:lnTo>
                  <a:pt x="263" y="470"/>
                </a:lnTo>
                <a:lnTo>
                  <a:pt x="263" y="470"/>
                </a:lnTo>
                <a:lnTo>
                  <a:pt x="263" y="470"/>
                </a:lnTo>
                <a:lnTo>
                  <a:pt x="262" y="470"/>
                </a:lnTo>
                <a:lnTo>
                  <a:pt x="262" y="470"/>
                </a:lnTo>
                <a:lnTo>
                  <a:pt x="262" y="470"/>
                </a:lnTo>
                <a:lnTo>
                  <a:pt x="262" y="470"/>
                </a:lnTo>
                <a:lnTo>
                  <a:pt x="262" y="470"/>
                </a:lnTo>
                <a:lnTo>
                  <a:pt x="262" y="470"/>
                </a:lnTo>
                <a:lnTo>
                  <a:pt x="262" y="470"/>
                </a:lnTo>
                <a:lnTo>
                  <a:pt x="262" y="470"/>
                </a:lnTo>
                <a:lnTo>
                  <a:pt x="262" y="470"/>
                </a:lnTo>
                <a:lnTo>
                  <a:pt x="262" y="470"/>
                </a:lnTo>
                <a:lnTo>
                  <a:pt x="262" y="470"/>
                </a:lnTo>
                <a:lnTo>
                  <a:pt x="262" y="470"/>
                </a:lnTo>
                <a:lnTo>
                  <a:pt x="262" y="470"/>
                </a:lnTo>
                <a:lnTo>
                  <a:pt x="262" y="469"/>
                </a:lnTo>
                <a:lnTo>
                  <a:pt x="262" y="469"/>
                </a:lnTo>
                <a:lnTo>
                  <a:pt x="261" y="469"/>
                </a:lnTo>
                <a:lnTo>
                  <a:pt x="261" y="469"/>
                </a:lnTo>
                <a:lnTo>
                  <a:pt x="261" y="469"/>
                </a:lnTo>
                <a:lnTo>
                  <a:pt x="261" y="469"/>
                </a:lnTo>
                <a:lnTo>
                  <a:pt x="261" y="469"/>
                </a:lnTo>
                <a:lnTo>
                  <a:pt x="261" y="469"/>
                </a:lnTo>
                <a:lnTo>
                  <a:pt x="261" y="469"/>
                </a:lnTo>
                <a:lnTo>
                  <a:pt x="261" y="469"/>
                </a:lnTo>
                <a:lnTo>
                  <a:pt x="261" y="469"/>
                </a:lnTo>
                <a:lnTo>
                  <a:pt x="260" y="469"/>
                </a:lnTo>
                <a:lnTo>
                  <a:pt x="260" y="468"/>
                </a:lnTo>
                <a:lnTo>
                  <a:pt x="260" y="468"/>
                </a:lnTo>
                <a:lnTo>
                  <a:pt x="260" y="468"/>
                </a:lnTo>
                <a:lnTo>
                  <a:pt x="260" y="468"/>
                </a:lnTo>
                <a:lnTo>
                  <a:pt x="260" y="468"/>
                </a:lnTo>
                <a:lnTo>
                  <a:pt x="260" y="468"/>
                </a:lnTo>
                <a:lnTo>
                  <a:pt x="260" y="468"/>
                </a:lnTo>
                <a:lnTo>
                  <a:pt x="260" y="468"/>
                </a:lnTo>
                <a:lnTo>
                  <a:pt x="260" y="468"/>
                </a:lnTo>
                <a:lnTo>
                  <a:pt x="260" y="468"/>
                </a:lnTo>
                <a:lnTo>
                  <a:pt x="260" y="468"/>
                </a:lnTo>
                <a:lnTo>
                  <a:pt x="260" y="468"/>
                </a:lnTo>
                <a:lnTo>
                  <a:pt x="260" y="468"/>
                </a:lnTo>
                <a:lnTo>
                  <a:pt x="260" y="468"/>
                </a:lnTo>
                <a:lnTo>
                  <a:pt x="259" y="468"/>
                </a:lnTo>
                <a:lnTo>
                  <a:pt x="259" y="467"/>
                </a:lnTo>
                <a:lnTo>
                  <a:pt x="259" y="467"/>
                </a:lnTo>
                <a:lnTo>
                  <a:pt x="259" y="467"/>
                </a:lnTo>
                <a:lnTo>
                  <a:pt x="259" y="467"/>
                </a:lnTo>
                <a:lnTo>
                  <a:pt x="259" y="467"/>
                </a:lnTo>
                <a:lnTo>
                  <a:pt x="259" y="467"/>
                </a:lnTo>
                <a:lnTo>
                  <a:pt x="259" y="467"/>
                </a:lnTo>
                <a:lnTo>
                  <a:pt x="259" y="467"/>
                </a:lnTo>
                <a:lnTo>
                  <a:pt x="259" y="467"/>
                </a:lnTo>
                <a:lnTo>
                  <a:pt x="259" y="467"/>
                </a:lnTo>
                <a:lnTo>
                  <a:pt x="259" y="467"/>
                </a:lnTo>
                <a:lnTo>
                  <a:pt x="259" y="467"/>
                </a:lnTo>
                <a:lnTo>
                  <a:pt x="259" y="467"/>
                </a:lnTo>
                <a:lnTo>
                  <a:pt x="259" y="466"/>
                </a:lnTo>
                <a:lnTo>
                  <a:pt x="259" y="466"/>
                </a:lnTo>
                <a:lnTo>
                  <a:pt x="259" y="466"/>
                </a:lnTo>
                <a:lnTo>
                  <a:pt x="259" y="466"/>
                </a:lnTo>
                <a:lnTo>
                  <a:pt x="258" y="465"/>
                </a:lnTo>
                <a:lnTo>
                  <a:pt x="258" y="465"/>
                </a:lnTo>
                <a:lnTo>
                  <a:pt x="258" y="465"/>
                </a:lnTo>
                <a:lnTo>
                  <a:pt x="258" y="464"/>
                </a:lnTo>
                <a:lnTo>
                  <a:pt x="258" y="464"/>
                </a:lnTo>
                <a:lnTo>
                  <a:pt x="258" y="464"/>
                </a:lnTo>
                <a:lnTo>
                  <a:pt x="258" y="464"/>
                </a:lnTo>
                <a:lnTo>
                  <a:pt x="258" y="463"/>
                </a:lnTo>
                <a:lnTo>
                  <a:pt x="259" y="463"/>
                </a:lnTo>
                <a:lnTo>
                  <a:pt x="259" y="462"/>
                </a:lnTo>
                <a:lnTo>
                  <a:pt x="259" y="462"/>
                </a:lnTo>
                <a:lnTo>
                  <a:pt x="258" y="462"/>
                </a:lnTo>
                <a:lnTo>
                  <a:pt x="258" y="462"/>
                </a:lnTo>
                <a:lnTo>
                  <a:pt x="258" y="462"/>
                </a:lnTo>
                <a:lnTo>
                  <a:pt x="258" y="461"/>
                </a:lnTo>
                <a:lnTo>
                  <a:pt x="258" y="461"/>
                </a:lnTo>
                <a:lnTo>
                  <a:pt x="257" y="461"/>
                </a:lnTo>
                <a:lnTo>
                  <a:pt x="257" y="461"/>
                </a:lnTo>
                <a:lnTo>
                  <a:pt x="257" y="460"/>
                </a:lnTo>
                <a:lnTo>
                  <a:pt x="257" y="460"/>
                </a:lnTo>
                <a:lnTo>
                  <a:pt x="257" y="460"/>
                </a:lnTo>
                <a:lnTo>
                  <a:pt x="257" y="460"/>
                </a:lnTo>
                <a:lnTo>
                  <a:pt x="257" y="459"/>
                </a:lnTo>
                <a:lnTo>
                  <a:pt x="257" y="459"/>
                </a:lnTo>
                <a:lnTo>
                  <a:pt x="257" y="459"/>
                </a:lnTo>
                <a:lnTo>
                  <a:pt x="256" y="459"/>
                </a:lnTo>
                <a:lnTo>
                  <a:pt x="256" y="459"/>
                </a:lnTo>
                <a:lnTo>
                  <a:pt x="256" y="459"/>
                </a:lnTo>
                <a:lnTo>
                  <a:pt x="256" y="459"/>
                </a:lnTo>
                <a:lnTo>
                  <a:pt x="256" y="459"/>
                </a:lnTo>
                <a:lnTo>
                  <a:pt x="255" y="459"/>
                </a:lnTo>
                <a:lnTo>
                  <a:pt x="255" y="459"/>
                </a:lnTo>
                <a:lnTo>
                  <a:pt x="255" y="459"/>
                </a:lnTo>
                <a:lnTo>
                  <a:pt x="255" y="459"/>
                </a:lnTo>
                <a:lnTo>
                  <a:pt x="254" y="459"/>
                </a:lnTo>
                <a:lnTo>
                  <a:pt x="254" y="458"/>
                </a:lnTo>
                <a:lnTo>
                  <a:pt x="254" y="458"/>
                </a:lnTo>
                <a:lnTo>
                  <a:pt x="254" y="458"/>
                </a:lnTo>
                <a:lnTo>
                  <a:pt x="254" y="458"/>
                </a:lnTo>
                <a:lnTo>
                  <a:pt x="253" y="458"/>
                </a:lnTo>
                <a:lnTo>
                  <a:pt x="253" y="457"/>
                </a:lnTo>
                <a:lnTo>
                  <a:pt x="253" y="457"/>
                </a:lnTo>
                <a:lnTo>
                  <a:pt x="253" y="457"/>
                </a:lnTo>
                <a:lnTo>
                  <a:pt x="253" y="457"/>
                </a:lnTo>
                <a:lnTo>
                  <a:pt x="253" y="457"/>
                </a:lnTo>
                <a:lnTo>
                  <a:pt x="253" y="457"/>
                </a:lnTo>
                <a:lnTo>
                  <a:pt x="253" y="457"/>
                </a:lnTo>
                <a:lnTo>
                  <a:pt x="253" y="457"/>
                </a:lnTo>
                <a:lnTo>
                  <a:pt x="253" y="457"/>
                </a:lnTo>
                <a:lnTo>
                  <a:pt x="253" y="457"/>
                </a:lnTo>
                <a:lnTo>
                  <a:pt x="253" y="456"/>
                </a:lnTo>
                <a:lnTo>
                  <a:pt x="253" y="456"/>
                </a:lnTo>
                <a:lnTo>
                  <a:pt x="253" y="456"/>
                </a:lnTo>
                <a:lnTo>
                  <a:pt x="253" y="456"/>
                </a:lnTo>
                <a:lnTo>
                  <a:pt x="253" y="456"/>
                </a:lnTo>
                <a:lnTo>
                  <a:pt x="253" y="456"/>
                </a:lnTo>
                <a:lnTo>
                  <a:pt x="253" y="456"/>
                </a:lnTo>
                <a:lnTo>
                  <a:pt x="253" y="456"/>
                </a:lnTo>
                <a:lnTo>
                  <a:pt x="253" y="456"/>
                </a:lnTo>
                <a:lnTo>
                  <a:pt x="252" y="456"/>
                </a:lnTo>
                <a:lnTo>
                  <a:pt x="252" y="456"/>
                </a:lnTo>
                <a:lnTo>
                  <a:pt x="252" y="456"/>
                </a:lnTo>
                <a:lnTo>
                  <a:pt x="253" y="455"/>
                </a:lnTo>
                <a:lnTo>
                  <a:pt x="253" y="455"/>
                </a:lnTo>
                <a:lnTo>
                  <a:pt x="253" y="455"/>
                </a:lnTo>
                <a:lnTo>
                  <a:pt x="253" y="455"/>
                </a:lnTo>
                <a:lnTo>
                  <a:pt x="253" y="455"/>
                </a:lnTo>
                <a:lnTo>
                  <a:pt x="252" y="455"/>
                </a:lnTo>
                <a:lnTo>
                  <a:pt x="252" y="455"/>
                </a:lnTo>
                <a:lnTo>
                  <a:pt x="252" y="455"/>
                </a:lnTo>
                <a:lnTo>
                  <a:pt x="252" y="455"/>
                </a:lnTo>
                <a:lnTo>
                  <a:pt x="252" y="455"/>
                </a:lnTo>
                <a:lnTo>
                  <a:pt x="252" y="455"/>
                </a:lnTo>
                <a:lnTo>
                  <a:pt x="252" y="455"/>
                </a:lnTo>
                <a:lnTo>
                  <a:pt x="252" y="455"/>
                </a:lnTo>
                <a:lnTo>
                  <a:pt x="252" y="455"/>
                </a:lnTo>
                <a:lnTo>
                  <a:pt x="252" y="454"/>
                </a:lnTo>
                <a:lnTo>
                  <a:pt x="252" y="454"/>
                </a:lnTo>
                <a:lnTo>
                  <a:pt x="253" y="454"/>
                </a:lnTo>
                <a:lnTo>
                  <a:pt x="253" y="454"/>
                </a:lnTo>
                <a:lnTo>
                  <a:pt x="253" y="454"/>
                </a:lnTo>
                <a:lnTo>
                  <a:pt x="253" y="454"/>
                </a:lnTo>
                <a:lnTo>
                  <a:pt x="253" y="454"/>
                </a:lnTo>
                <a:lnTo>
                  <a:pt x="253" y="453"/>
                </a:lnTo>
                <a:lnTo>
                  <a:pt x="253" y="453"/>
                </a:lnTo>
                <a:lnTo>
                  <a:pt x="253" y="453"/>
                </a:lnTo>
                <a:lnTo>
                  <a:pt x="253" y="453"/>
                </a:lnTo>
                <a:lnTo>
                  <a:pt x="253" y="453"/>
                </a:lnTo>
                <a:lnTo>
                  <a:pt x="253" y="453"/>
                </a:lnTo>
                <a:lnTo>
                  <a:pt x="253" y="453"/>
                </a:lnTo>
                <a:lnTo>
                  <a:pt x="253" y="453"/>
                </a:lnTo>
                <a:lnTo>
                  <a:pt x="253" y="453"/>
                </a:lnTo>
                <a:lnTo>
                  <a:pt x="253" y="453"/>
                </a:lnTo>
                <a:lnTo>
                  <a:pt x="253" y="453"/>
                </a:lnTo>
                <a:lnTo>
                  <a:pt x="253" y="453"/>
                </a:lnTo>
                <a:lnTo>
                  <a:pt x="253" y="453"/>
                </a:lnTo>
                <a:lnTo>
                  <a:pt x="253" y="453"/>
                </a:lnTo>
                <a:lnTo>
                  <a:pt x="253" y="453"/>
                </a:lnTo>
                <a:lnTo>
                  <a:pt x="253" y="452"/>
                </a:lnTo>
                <a:lnTo>
                  <a:pt x="253" y="452"/>
                </a:lnTo>
                <a:lnTo>
                  <a:pt x="253" y="452"/>
                </a:lnTo>
                <a:lnTo>
                  <a:pt x="253" y="452"/>
                </a:lnTo>
                <a:lnTo>
                  <a:pt x="253" y="452"/>
                </a:lnTo>
                <a:lnTo>
                  <a:pt x="253" y="452"/>
                </a:lnTo>
                <a:lnTo>
                  <a:pt x="253" y="452"/>
                </a:lnTo>
                <a:lnTo>
                  <a:pt x="253" y="452"/>
                </a:lnTo>
                <a:lnTo>
                  <a:pt x="253" y="452"/>
                </a:lnTo>
                <a:lnTo>
                  <a:pt x="253" y="452"/>
                </a:lnTo>
                <a:lnTo>
                  <a:pt x="253" y="452"/>
                </a:lnTo>
                <a:lnTo>
                  <a:pt x="253" y="451"/>
                </a:lnTo>
                <a:lnTo>
                  <a:pt x="253" y="451"/>
                </a:lnTo>
                <a:lnTo>
                  <a:pt x="253" y="451"/>
                </a:lnTo>
                <a:lnTo>
                  <a:pt x="253" y="451"/>
                </a:lnTo>
                <a:lnTo>
                  <a:pt x="253" y="451"/>
                </a:lnTo>
                <a:lnTo>
                  <a:pt x="253" y="451"/>
                </a:lnTo>
                <a:lnTo>
                  <a:pt x="253" y="451"/>
                </a:lnTo>
                <a:lnTo>
                  <a:pt x="252" y="451"/>
                </a:lnTo>
                <a:lnTo>
                  <a:pt x="252" y="451"/>
                </a:lnTo>
                <a:lnTo>
                  <a:pt x="252" y="450"/>
                </a:lnTo>
                <a:lnTo>
                  <a:pt x="252" y="450"/>
                </a:lnTo>
                <a:lnTo>
                  <a:pt x="252" y="450"/>
                </a:lnTo>
                <a:lnTo>
                  <a:pt x="252" y="450"/>
                </a:lnTo>
                <a:lnTo>
                  <a:pt x="252" y="450"/>
                </a:lnTo>
                <a:lnTo>
                  <a:pt x="252" y="450"/>
                </a:lnTo>
                <a:lnTo>
                  <a:pt x="252" y="450"/>
                </a:lnTo>
                <a:lnTo>
                  <a:pt x="252" y="450"/>
                </a:lnTo>
                <a:lnTo>
                  <a:pt x="252" y="450"/>
                </a:lnTo>
                <a:lnTo>
                  <a:pt x="252" y="450"/>
                </a:lnTo>
                <a:lnTo>
                  <a:pt x="252" y="450"/>
                </a:lnTo>
                <a:lnTo>
                  <a:pt x="252" y="449"/>
                </a:lnTo>
                <a:lnTo>
                  <a:pt x="252" y="449"/>
                </a:lnTo>
                <a:lnTo>
                  <a:pt x="252" y="449"/>
                </a:lnTo>
                <a:lnTo>
                  <a:pt x="252" y="449"/>
                </a:lnTo>
                <a:lnTo>
                  <a:pt x="252" y="449"/>
                </a:lnTo>
                <a:lnTo>
                  <a:pt x="251" y="449"/>
                </a:lnTo>
                <a:lnTo>
                  <a:pt x="251" y="449"/>
                </a:lnTo>
                <a:lnTo>
                  <a:pt x="251" y="449"/>
                </a:lnTo>
                <a:lnTo>
                  <a:pt x="251" y="449"/>
                </a:lnTo>
                <a:lnTo>
                  <a:pt x="251" y="449"/>
                </a:lnTo>
                <a:lnTo>
                  <a:pt x="251" y="449"/>
                </a:lnTo>
                <a:lnTo>
                  <a:pt x="251" y="449"/>
                </a:lnTo>
                <a:lnTo>
                  <a:pt x="251" y="448"/>
                </a:lnTo>
                <a:lnTo>
                  <a:pt x="251" y="448"/>
                </a:lnTo>
                <a:lnTo>
                  <a:pt x="251" y="448"/>
                </a:lnTo>
                <a:lnTo>
                  <a:pt x="251" y="448"/>
                </a:lnTo>
                <a:lnTo>
                  <a:pt x="251" y="448"/>
                </a:lnTo>
                <a:lnTo>
                  <a:pt x="251" y="448"/>
                </a:lnTo>
                <a:lnTo>
                  <a:pt x="251" y="448"/>
                </a:lnTo>
                <a:lnTo>
                  <a:pt x="251" y="448"/>
                </a:lnTo>
                <a:lnTo>
                  <a:pt x="251" y="447"/>
                </a:lnTo>
                <a:lnTo>
                  <a:pt x="251" y="447"/>
                </a:lnTo>
                <a:lnTo>
                  <a:pt x="251" y="447"/>
                </a:lnTo>
                <a:lnTo>
                  <a:pt x="251" y="447"/>
                </a:lnTo>
                <a:lnTo>
                  <a:pt x="251" y="447"/>
                </a:lnTo>
                <a:lnTo>
                  <a:pt x="251" y="447"/>
                </a:lnTo>
                <a:lnTo>
                  <a:pt x="252" y="446"/>
                </a:lnTo>
                <a:lnTo>
                  <a:pt x="252" y="446"/>
                </a:lnTo>
                <a:lnTo>
                  <a:pt x="252" y="446"/>
                </a:lnTo>
                <a:lnTo>
                  <a:pt x="252" y="446"/>
                </a:lnTo>
                <a:lnTo>
                  <a:pt x="252" y="446"/>
                </a:lnTo>
                <a:lnTo>
                  <a:pt x="252" y="446"/>
                </a:lnTo>
                <a:lnTo>
                  <a:pt x="252" y="445"/>
                </a:lnTo>
                <a:lnTo>
                  <a:pt x="252" y="445"/>
                </a:lnTo>
                <a:lnTo>
                  <a:pt x="252" y="445"/>
                </a:lnTo>
                <a:lnTo>
                  <a:pt x="252" y="445"/>
                </a:lnTo>
                <a:lnTo>
                  <a:pt x="252" y="445"/>
                </a:lnTo>
                <a:lnTo>
                  <a:pt x="252" y="445"/>
                </a:lnTo>
                <a:lnTo>
                  <a:pt x="252" y="445"/>
                </a:lnTo>
                <a:lnTo>
                  <a:pt x="252" y="445"/>
                </a:lnTo>
                <a:lnTo>
                  <a:pt x="252" y="445"/>
                </a:lnTo>
                <a:lnTo>
                  <a:pt x="252" y="445"/>
                </a:lnTo>
                <a:lnTo>
                  <a:pt x="252" y="445"/>
                </a:lnTo>
                <a:lnTo>
                  <a:pt x="252" y="444"/>
                </a:lnTo>
                <a:lnTo>
                  <a:pt x="252" y="444"/>
                </a:lnTo>
                <a:lnTo>
                  <a:pt x="252" y="444"/>
                </a:lnTo>
                <a:lnTo>
                  <a:pt x="253" y="444"/>
                </a:lnTo>
                <a:lnTo>
                  <a:pt x="253" y="444"/>
                </a:lnTo>
                <a:lnTo>
                  <a:pt x="253" y="444"/>
                </a:lnTo>
                <a:lnTo>
                  <a:pt x="253" y="444"/>
                </a:lnTo>
                <a:lnTo>
                  <a:pt x="253" y="443"/>
                </a:lnTo>
                <a:lnTo>
                  <a:pt x="253" y="443"/>
                </a:lnTo>
                <a:lnTo>
                  <a:pt x="253" y="443"/>
                </a:lnTo>
                <a:lnTo>
                  <a:pt x="253" y="443"/>
                </a:lnTo>
                <a:lnTo>
                  <a:pt x="253" y="443"/>
                </a:lnTo>
                <a:lnTo>
                  <a:pt x="253" y="443"/>
                </a:lnTo>
                <a:lnTo>
                  <a:pt x="253" y="443"/>
                </a:lnTo>
                <a:lnTo>
                  <a:pt x="253" y="443"/>
                </a:lnTo>
                <a:lnTo>
                  <a:pt x="253" y="442"/>
                </a:lnTo>
                <a:lnTo>
                  <a:pt x="252" y="442"/>
                </a:lnTo>
                <a:lnTo>
                  <a:pt x="252" y="442"/>
                </a:lnTo>
                <a:lnTo>
                  <a:pt x="252" y="442"/>
                </a:lnTo>
                <a:lnTo>
                  <a:pt x="252" y="442"/>
                </a:lnTo>
                <a:lnTo>
                  <a:pt x="252" y="442"/>
                </a:lnTo>
                <a:lnTo>
                  <a:pt x="252" y="442"/>
                </a:lnTo>
                <a:lnTo>
                  <a:pt x="252" y="441"/>
                </a:lnTo>
                <a:lnTo>
                  <a:pt x="252" y="441"/>
                </a:lnTo>
                <a:lnTo>
                  <a:pt x="252" y="441"/>
                </a:lnTo>
                <a:lnTo>
                  <a:pt x="252" y="441"/>
                </a:lnTo>
                <a:lnTo>
                  <a:pt x="252" y="441"/>
                </a:lnTo>
                <a:lnTo>
                  <a:pt x="253" y="441"/>
                </a:lnTo>
                <a:lnTo>
                  <a:pt x="253" y="441"/>
                </a:lnTo>
                <a:lnTo>
                  <a:pt x="253" y="441"/>
                </a:lnTo>
                <a:lnTo>
                  <a:pt x="253" y="440"/>
                </a:lnTo>
                <a:lnTo>
                  <a:pt x="253" y="440"/>
                </a:lnTo>
                <a:lnTo>
                  <a:pt x="253" y="440"/>
                </a:lnTo>
                <a:lnTo>
                  <a:pt x="253" y="440"/>
                </a:lnTo>
                <a:lnTo>
                  <a:pt x="253" y="440"/>
                </a:lnTo>
                <a:lnTo>
                  <a:pt x="253" y="440"/>
                </a:lnTo>
                <a:lnTo>
                  <a:pt x="253" y="440"/>
                </a:lnTo>
                <a:lnTo>
                  <a:pt x="253" y="440"/>
                </a:lnTo>
                <a:lnTo>
                  <a:pt x="253" y="440"/>
                </a:lnTo>
                <a:lnTo>
                  <a:pt x="253" y="440"/>
                </a:lnTo>
                <a:lnTo>
                  <a:pt x="253" y="439"/>
                </a:lnTo>
                <a:lnTo>
                  <a:pt x="253" y="439"/>
                </a:lnTo>
                <a:lnTo>
                  <a:pt x="252" y="439"/>
                </a:lnTo>
                <a:lnTo>
                  <a:pt x="252" y="439"/>
                </a:lnTo>
                <a:lnTo>
                  <a:pt x="252" y="439"/>
                </a:lnTo>
                <a:lnTo>
                  <a:pt x="252" y="439"/>
                </a:lnTo>
                <a:lnTo>
                  <a:pt x="252" y="438"/>
                </a:lnTo>
                <a:lnTo>
                  <a:pt x="252" y="438"/>
                </a:lnTo>
                <a:lnTo>
                  <a:pt x="252" y="438"/>
                </a:lnTo>
                <a:lnTo>
                  <a:pt x="252" y="438"/>
                </a:lnTo>
                <a:lnTo>
                  <a:pt x="252" y="438"/>
                </a:lnTo>
                <a:lnTo>
                  <a:pt x="252" y="438"/>
                </a:lnTo>
                <a:lnTo>
                  <a:pt x="252" y="438"/>
                </a:lnTo>
                <a:lnTo>
                  <a:pt x="252" y="438"/>
                </a:lnTo>
                <a:lnTo>
                  <a:pt x="253" y="438"/>
                </a:lnTo>
                <a:lnTo>
                  <a:pt x="253" y="438"/>
                </a:lnTo>
                <a:lnTo>
                  <a:pt x="253" y="438"/>
                </a:lnTo>
                <a:lnTo>
                  <a:pt x="253" y="438"/>
                </a:lnTo>
                <a:lnTo>
                  <a:pt x="253" y="438"/>
                </a:lnTo>
                <a:lnTo>
                  <a:pt x="253" y="438"/>
                </a:lnTo>
                <a:lnTo>
                  <a:pt x="253" y="438"/>
                </a:lnTo>
                <a:lnTo>
                  <a:pt x="253" y="438"/>
                </a:lnTo>
                <a:lnTo>
                  <a:pt x="253" y="437"/>
                </a:lnTo>
                <a:lnTo>
                  <a:pt x="253" y="437"/>
                </a:lnTo>
                <a:lnTo>
                  <a:pt x="253" y="437"/>
                </a:lnTo>
                <a:lnTo>
                  <a:pt x="253" y="437"/>
                </a:lnTo>
                <a:lnTo>
                  <a:pt x="253" y="437"/>
                </a:lnTo>
                <a:lnTo>
                  <a:pt x="253" y="437"/>
                </a:lnTo>
                <a:lnTo>
                  <a:pt x="253" y="437"/>
                </a:lnTo>
                <a:lnTo>
                  <a:pt x="253" y="437"/>
                </a:lnTo>
                <a:lnTo>
                  <a:pt x="253" y="437"/>
                </a:lnTo>
                <a:lnTo>
                  <a:pt x="253" y="437"/>
                </a:lnTo>
                <a:lnTo>
                  <a:pt x="253" y="437"/>
                </a:lnTo>
                <a:lnTo>
                  <a:pt x="253" y="437"/>
                </a:lnTo>
                <a:lnTo>
                  <a:pt x="253" y="436"/>
                </a:lnTo>
                <a:lnTo>
                  <a:pt x="253" y="436"/>
                </a:lnTo>
                <a:lnTo>
                  <a:pt x="253" y="436"/>
                </a:lnTo>
                <a:lnTo>
                  <a:pt x="253" y="436"/>
                </a:lnTo>
                <a:lnTo>
                  <a:pt x="253" y="436"/>
                </a:lnTo>
                <a:lnTo>
                  <a:pt x="253" y="436"/>
                </a:lnTo>
                <a:lnTo>
                  <a:pt x="253" y="436"/>
                </a:lnTo>
                <a:lnTo>
                  <a:pt x="253" y="436"/>
                </a:lnTo>
                <a:lnTo>
                  <a:pt x="253" y="436"/>
                </a:lnTo>
                <a:lnTo>
                  <a:pt x="253" y="435"/>
                </a:lnTo>
                <a:lnTo>
                  <a:pt x="253" y="434"/>
                </a:lnTo>
                <a:lnTo>
                  <a:pt x="253" y="434"/>
                </a:lnTo>
                <a:lnTo>
                  <a:pt x="253" y="434"/>
                </a:lnTo>
                <a:lnTo>
                  <a:pt x="253" y="434"/>
                </a:lnTo>
                <a:lnTo>
                  <a:pt x="253" y="434"/>
                </a:lnTo>
                <a:lnTo>
                  <a:pt x="253" y="434"/>
                </a:lnTo>
                <a:lnTo>
                  <a:pt x="252" y="434"/>
                </a:lnTo>
                <a:lnTo>
                  <a:pt x="252" y="434"/>
                </a:lnTo>
                <a:lnTo>
                  <a:pt x="252" y="434"/>
                </a:lnTo>
                <a:lnTo>
                  <a:pt x="252" y="434"/>
                </a:lnTo>
                <a:lnTo>
                  <a:pt x="252" y="434"/>
                </a:lnTo>
                <a:lnTo>
                  <a:pt x="251" y="433"/>
                </a:lnTo>
                <a:lnTo>
                  <a:pt x="250" y="432"/>
                </a:lnTo>
                <a:lnTo>
                  <a:pt x="250" y="431"/>
                </a:lnTo>
                <a:lnTo>
                  <a:pt x="250" y="431"/>
                </a:lnTo>
                <a:lnTo>
                  <a:pt x="250" y="431"/>
                </a:lnTo>
                <a:lnTo>
                  <a:pt x="250" y="431"/>
                </a:lnTo>
                <a:lnTo>
                  <a:pt x="250" y="431"/>
                </a:lnTo>
                <a:lnTo>
                  <a:pt x="250" y="431"/>
                </a:lnTo>
                <a:lnTo>
                  <a:pt x="250" y="431"/>
                </a:lnTo>
                <a:lnTo>
                  <a:pt x="250" y="430"/>
                </a:lnTo>
                <a:lnTo>
                  <a:pt x="250" y="430"/>
                </a:lnTo>
                <a:lnTo>
                  <a:pt x="250" y="430"/>
                </a:lnTo>
                <a:lnTo>
                  <a:pt x="250" y="430"/>
                </a:lnTo>
                <a:lnTo>
                  <a:pt x="250" y="430"/>
                </a:lnTo>
                <a:lnTo>
                  <a:pt x="250" y="430"/>
                </a:lnTo>
                <a:lnTo>
                  <a:pt x="250" y="430"/>
                </a:lnTo>
                <a:lnTo>
                  <a:pt x="249" y="430"/>
                </a:lnTo>
                <a:lnTo>
                  <a:pt x="249" y="430"/>
                </a:lnTo>
                <a:lnTo>
                  <a:pt x="249" y="430"/>
                </a:lnTo>
                <a:lnTo>
                  <a:pt x="249" y="429"/>
                </a:lnTo>
                <a:lnTo>
                  <a:pt x="249" y="429"/>
                </a:lnTo>
                <a:lnTo>
                  <a:pt x="249" y="429"/>
                </a:lnTo>
                <a:lnTo>
                  <a:pt x="249" y="429"/>
                </a:lnTo>
                <a:lnTo>
                  <a:pt x="249" y="429"/>
                </a:lnTo>
                <a:lnTo>
                  <a:pt x="249" y="429"/>
                </a:lnTo>
                <a:lnTo>
                  <a:pt x="249" y="429"/>
                </a:lnTo>
                <a:lnTo>
                  <a:pt x="249" y="429"/>
                </a:lnTo>
                <a:lnTo>
                  <a:pt x="249" y="429"/>
                </a:lnTo>
                <a:lnTo>
                  <a:pt x="248" y="429"/>
                </a:lnTo>
                <a:lnTo>
                  <a:pt x="248" y="429"/>
                </a:lnTo>
                <a:lnTo>
                  <a:pt x="248" y="429"/>
                </a:lnTo>
                <a:lnTo>
                  <a:pt x="248" y="429"/>
                </a:lnTo>
                <a:lnTo>
                  <a:pt x="248" y="429"/>
                </a:lnTo>
                <a:lnTo>
                  <a:pt x="248" y="429"/>
                </a:lnTo>
                <a:lnTo>
                  <a:pt x="248" y="429"/>
                </a:lnTo>
                <a:lnTo>
                  <a:pt x="247" y="429"/>
                </a:lnTo>
                <a:lnTo>
                  <a:pt x="247" y="429"/>
                </a:lnTo>
                <a:lnTo>
                  <a:pt x="247" y="429"/>
                </a:lnTo>
                <a:lnTo>
                  <a:pt x="247" y="429"/>
                </a:lnTo>
                <a:lnTo>
                  <a:pt x="247" y="429"/>
                </a:lnTo>
                <a:lnTo>
                  <a:pt x="247" y="429"/>
                </a:lnTo>
                <a:lnTo>
                  <a:pt x="247" y="429"/>
                </a:lnTo>
                <a:lnTo>
                  <a:pt x="247" y="429"/>
                </a:lnTo>
                <a:lnTo>
                  <a:pt x="247" y="429"/>
                </a:lnTo>
                <a:lnTo>
                  <a:pt x="247" y="429"/>
                </a:lnTo>
                <a:lnTo>
                  <a:pt x="247" y="429"/>
                </a:lnTo>
                <a:lnTo>
                  <a:pt x="247" y="428"/>
                </a:lnTo>
                <a:lnTo>
                  <a:pt x="247" y="428"/>
                </a:lnTo>
                <a:lnTo>
                  <a:pt x="247" y="428"/>
                </a:lnTo>
                <a:lnTo>
                  <a:pt x="246" y="428"/>
                </a:lnTo>
                <a:lnTo>
                  <a:pt x="246" y="428"/>
                </a:lnTo>
                <a:lnTo>
                  <a:pt x="246" y="428"/>
                </a:lnTo>
                <a:lnTo>
                  <a:pt x="246" y="428"/>
                </a:lnTo>
                <a:lnTo>
                  <a:pt x="246" y="428"/>
                </a:lnTo>
                <a:lnTo>
                  <a:pt x="246" y="428"/>
                </a:lnTo>
                <a:lnTo>
                  <a:pt x="246" y="428"/>
                </a:lnTo>
                <a:lnTo>
                  <a:pt x="246" y="428"/>
                </a:lnTo>
                <a:lnTo>
                  <a:pt x="246" y="428"/>
                </a:lnTo>
                <a:lnTo>
                  <a:pt x="246" y="427"/>
                </a:lnTo>
                <a:lnTo>
                  <a:pt x="246" y="427"/>
                </a:lnTo>
                <a:lnTo>
                  <a:pt x="247" y="427"/>
                </a:lnTo>
                <a:lnTo>
                  <a:pt x="247" y="426"/>
                </a:lnTo>
                <a:lnTo>
                  <a:pt x="247" y="426"/>
                </a:lnTo>
                <a:lnTo>
                  <a:pt x="247" y="426"/>
                </a:lnTo>
                <a:lnTo>
                  <a:pt x="247" y="425"/>
                </a:lnTo>
                <a:lnTo>
                  <a:pt x="247" y="425"/>
                </a:lnTo>
                <a:lnTo>
                  <a:pt x="247" y="425"/>
                </a:lnTo>
                <a:lnTo>
                  <a:pt x="247" y="425"/>
                </a:lnTo>
                <a:lnTo>
                  <a:pt x="247" y="425"/>
                </a:lnTo>
                <a:lnTo>
                  <a:pt x="247" y="424"/>
                </a:lnTo>
                <a:lnTo>
                  <a:pt x="247" y="424"/>
                </a:lnTo>
                <a:lnTo>
                  <a:pt x="247" y="424"/>
                </a:lnTo>
                <a:lnTo>
                  <a:pt x="247" y="424"/>
                </a:lnTo>
                <a:lnTo>
                  <a:pt x="247" y="422"/>
                </a:lnTo>
                <a:lnTo>
                  <a:pt x="247" y="422"/>
                </a:lnTo>
                <a:lnTo>
                  <a:pt x="247" y="422"/>
                </a:lnTo>
                <a:lnTo>
                  <a:pt x="247" y="422"/>
                </a:lnTo>
                <a:lnTo>
                  <a:pt x="247" y="422"/>
                </a:lnTo>
                <a:lnTo>
                  <a:pt x="247" y="422"/>
                </a:lnTo>
                <a:lnTo>
                  <a:pt x="247" y="421"/>
                </a:lnTo>
                <a:lnTo>
                  <a:pt x="247" y="421"/>
                </a:lnTo>
                <a:lnTo>
                  <a:pt x="247" y="421"/>
                </a:lnTo>
                <a:lnTo>
                  <a:pt x="247" y="421"/>
                </a:lnTo>
                <a:lnTo>
                  <a:pt x="247" y="421"/>
                </a:lnTo>
                <a:lnTo>
                  <a:pt x="247" y="421"/>
                </a:lnTo>
                <a:lnTo>
                  <a:pt x="247" y="421"/>
                </a:lnTo>
                <a:lnTo>
                  <a:pt x="247" y="421"/>
                </a:lnTo>
                <a:lnTo>
                  <a:pt x="247" y="421"/>
                </a:lnTo>
                <a:lnTo>
                  <a:pt x="247" y="420"/>
                </a:lnTo>
                <a:lnTo>
                  <a:pt x="247" y="420"/>
                </a:lnTo>
                <a:lnTo>
                  <a:pt x="247" y="420"/>
                </a:lnTo>
                <a:lnTo>
                  <a:pt x="247" y="420"/>
                </a:lnTo>
                <a:lnTo>
                  <a:pt x="247" y="420"/>
                </a:lnTo>
                <a:lnTo>
                  <a:pt x="247" y="420"/>
                </a:lnTo>
                <a:lnTo>
                  <a:pt x="247" y="420"/>
                </a:lnTo>
                <a:lnTo>
                  <a:pt x="247" y="420"/>
                </a:lnTo>
                <a:lnTo>
                  <a:pt x="247" y="420"/>
                </a:lnTo>
                <a:lnTo>
                  <a:pt x="247" y="420"/>
                </a:lnTo>
                <a:lnTo>
                  <a:pt x="247" y="420"/>
                </a:lnTo>
                <a:lnTo>
                  <a:pt x="247" y="420"/>
                </a:lnTo>
                <a:lnTo>
                  <a:pt x="247" y="419"/>
                </a:lnTo>
                <a:lnTo>
                  <a:pt x="247" y="419"/>
                </a:lnTo>
                <a:lnTo>
                  <a:pt x="247" y="419"/>
                </a:lnTo>
                <a:lnTo>
                  <a:pt x="247" y="419"/>
                </a:lnTo>
                <a:lnTo>
                  <a:pt x="247" y="418"/>
                </a:lnTo>
                <a:lnTo>
                  <a:pt x="247" y="418"/>
                </a:lnTo>
                <a:lnTo>
                  <a:pt x="247" y="417"/>
                </a:lnTo>
                <a:lnTo>
                  <a:pt x="247" y="416"/>
                </a:lnTo>
                <a:lnTo>
                  <a:pt x="247" y="415"/>
                </a:lnTo>
                <a:lnTo>
                  <a:pt x="247" y="415"/>
                </a:lnTo>
                <a:lnTo>
                  <a:pt x="247" y="415"/>
                </a:lnTo>
                <a:lnTo>
                  <a:pt x="247" y="414"/>
                </a:lnTo>
                <a:lnTo>
                  <a:pt x="247" y="414"/>
                </a:lnTo>
                <a:lnTo>
                  <a:pt x="247" y="414"/>
                </a:lnTo>
                <a:lnTo>
                  <a:pt x="247" y="413"/>
                </a:lnTo>
                <a:lnTo>
                  <a:pt x="247" y="413"/>
                </a:lnTo>
                <a:lnTo>
                  <a:pt x="247" y="413"/>
                </a:lnTo>
                <a:lnTo>
                  <a:pt x="247" y="412"/>
                </a:lnTo>
                <a:lnTo>
                  <a:pt x="246" y="412"/>
                </a:lnTo>
                <a:lnTo>
                  <a:pt x="246" y="411"/>
                </a:lnTo>
                <a:lnTo>
                  <a:pt x="246" y="411"/>
                </a:lnTo>
                <a:lnTo>
                  <a:pt x="246" y="411"/>
                </a:lnTo>
                <a:lnTo>
                  <a:pt x="246" y="410"/>
                </a:lnTo>
                <a:lnTo>
                  <a:pt x="246" y="410"/>
                </a:lnTo>
                <a:lnTo>
                  <a:pt x="246" y="410"/>
                </a:lnTo>
                <a:lnTo>
                  <a:pt x="246" y="409"/>
                </a:lnTo>
                <a:lnTo>
                  <a:pt x="246" y="409"/>
                </a:lnTo>
                <a:lnTo>
                  <a:pt x="246" y="409"/>
                </a:lnTo>
                <a:lnTo>
                  <a:pt x="246" y="409"/>
                </a:lnTo>
                <a:lnTo>
                  <a:pt x="246" y="409"/>
                </a:lnTo>
                <a:lnTo>
                  <a:pt x="246" y="409"/>
                </a:lnTo>
                <a:lnTo>
                  <a:pt x="246" y="408"/>
                </a:lnTo>
                <a:lnTo>
                  <a:pt x="246" y="408"/>
                </a:lnTo>
                <a:lnTo>
                  <a:pt x="245" y="408"/>
                </a:lnTo>
                <a:lnTo>
                  <a:pt x="245" y="408"/>
                </a:lnTo>
                <a:lnTo>
                  <a:pt x="245" y="408"/>
                </a:lnTo>
                <a:lnTo>
                  <a:pt x="245" y="408"/>
                </a:lnTo>
                <a:lnTo>
                  <a:pt x="245" y="408"/>
                </a:lnTo>
                <a:lnTo>
                  <a:pt x="245" y="407"/>
                </a:lnTo>
                <a:lnTo>
                  <a:pt x="244" y="407"/>
                </a:lnTo>
                <a:lnTo>
                  <a:pt x="244" y="407"/>
                </a:lnTo>
                <a:lnTo>
                  <a:pt x="244" y="407"/>
                </a:lnTo>
                <a:lnTo>
                  <a:pt x="244" y="406"/>
                </a:lnTo>
                <a:lnTo>
                  <a:pt x="244" y="406"/>
                </a:lnTo>
                <a:lnTo>
                  <a:pt x="243" y="406"/>
                </a:lnTo>
                <a:lnTo>
                  <a:pt x="243" y="406"/>
                </a:lnTo>
                <a:lnTo>
                  <a:pt x="243" y="406"/>
                </a:lnTo>
                <a:lnTo>
                  <a:pt x="243" y="405"/>
                </a:lnTo>
                <a:lnTo>
                  <a:pt x="242" y="405"/>
                </a:lnTo>
                <a:lnTo>
                  <a:pt x="242" y="405"/>
                </a:lnTo>
                <a:lnTo>
                  <a:pt x="242" y="404"/>
                </a:lnTo>
                <a:lnTo>
                  <a:pt x="242" y="404"/>
                </a:lnTo>
                <a:lnTo>
                  <a:pt x="242" y="403"/>
                </a:lnTo>
                <a:lnTo>
                  <a:pt x="242" y="403"/>
                </a:lnTo>
                <a:lnTo>
                  <a:pt x="242" y="402"/>
                </a:lnTo>
                <a:lnTo>
                  <a:pt x="242" y="402"/>
                </a:lnTo>
                <a:lnTo>
                  <a:pt x="242" y="402"/>
                </a:lnTo>
                <a:lnTo>
                  <a:pt x="242" y="402"/>
                </a:lnTo>
                <a:lnTo>
                  <a:pt x="241" y="402"/>
                </a:lnTo>
                <a:lnTo>
                  <a:pt x="241" y="401"/>
                </a:lnTo>
                <a:lnTo>
                  <a:pt x="241" y="401"/>
                </a:lnTo>
                <a:lnTo>
                  <a:pt x="241" y="401"/>
                </a:lnTo>
                <a:lnTo>
                  <a:pt x="241" y="401"/>
                </a:lnTo>
                <a:lnTo>
                  <a:pt x="241" y="401"/>
                </a:lnTo>
                <a:lnTo>
                  <a:pt x="241" y="401"/>
                </a:lnTo>
                <a:lnTo>
                  <a:pt x="241" y="401"/>
                </a:lnTo>
                <a:lnTo>
                  <a:pt x="241" y="400"/>
                </a:lnTo>
                <a:lnTo>
                  <a:pt x="241" y="400"/>
                </a:lnTo>
                <a:lnTo>
                  <a:pt x="241" y="400"/>
                </a:lnTo>
                <a:lnTo>
                  <a:pt x="241" y="400"/>
                </a:lnTo>
                <a:lnTo>
                  <a:pt x="241" y="400"/>
                </a:lnTo>
                <a:lnTo>
                  <a:pt x="241" y="400"/>
                </a:lnTo>
                <a:lnTo>
                  <a:pt x="241" y="399"/>
                </a:lnTo>
                <a:lnTo>
                  <a:pt x="241" y="399"/>
                </a:lnTo>
                <a:lnTo>
                  <a:pt x="241" y="399"/>
                </a:lnTo>
                <a:lnTo>
                  <a:pt x="240" y="399"/>
                </a:lnTo>
                <a:lnTo>
                  <a:pt x="240" y="399"/>
                </a:lnTo>
                <a:lnTo>
                  <a:pt x="240" y="399"/>
                </a:lnTo>
                <a:lnTo>
                  <a:pt x="240" y="399"/>
                </a:lnTo>
                <a:lnTo>
                  <a:pt x="240" y="399"/>
                </a:lnTo>
                <a:lnTo>
                  <a:pt x="240" y="398"/>
                </a:lnTo>
                <a:lnTo>
                  <a:pt x="240" y="398"/>
                </a:lnTo>
                <a:lnTo>
                  <a:pt x="240" y="398"/>
                </a:lnTo>
                <a:lnTo>
                  <a:pt x="240" y="398"/>
                </a:lnTo>
                <a:lnTo>
                  <a:pt x="240" y="398"/>
                </a:lnTo>
                <a:lnTo>
                  <a:pt x="240" y="398"/>
                </a:lnTo>
                <a:lnTo>
                  <a:pt x="240" y="397"/>
                </a:lnTo>
                <a:lnTo>
                  <a:pt x="240" y="397"/>
                </a:lnTo>
                <a:lnTo>
                  <a:pt x="240" y="397"/>
                </a:lnTo>
                <a:lnTo>
                  <a:pt x="240" y="397"/>
                </a:lnTo>
                <a:lnTo>
                  <a:pt x="240" y="397"/>
                </a:lnTo>
                <a:lnTo>
                  <a:pt x="240" y="397"/>
                </a:lnTo>
                <a:lnTo>
                  <a:pt x="240" y="397"/>
                </a:lnTo>
                <a:lnTo>
                  <a:pt x="240" y="397"/>
                </a:lnTo>
                <a:lnTo>
                  <a:pt x="240" y="396"/>
                </a:lnTo>
                <a:lnTo>
                  <a:pt x="240" y="396"/>
                </a:lnTo>
                <a:lnTo>
                  <a:pt x="240" y="396"/>
                </a:lnTo>
                <a:lnTo>
                  <a:pt x="240" y="396"/>
                </a:lnTo>
                <a:lnTo>
                  <a:pt x="240" y="395"/>
                </a:lnTo>
                <a:lnTo>
                  <a:pt x="240" y="395"/>
                </a:lnTo>
                <a:lnTo>
                  <a:pt x="240" y="395"/>
                </a:lnTo>
                <a:lnTo>
                  <a:pt x="240" y="395"/>
                </a:lnTo>
                <a:lnTo>
                  <a:pt x="240" y="395"/>
                </a:lnTo>
                <a:lnTo>
                  <a:pt x="240" y="395"/>
                </a:lnTo>
                <a:lnTo>
                  <a:pt x="240" y="395"/>
                </a:lnTo>
                <a:lnTo>
                  <a:pt x="240" y="394"/>
                </a:lnTo>
                <a:lnTo>
                  <a:pt x="240" y="394"/>
                </a:lnTo>
                <a:lnTo>
                  <a:pt x="239" y="394"/>
                </a:lnTo>
                <a:lnTo>
                  <a:pt x="239" y="394"/>
                </a:lnTo>
                <a:lnTo>
                  <a:pt x="239" y="394"/>
                </a:lnTo>
                <a:lnTo>
                  <a:pt x="240" y="393"/>
                </a:lnTo>
                <a:lnTo>
                  <a:pt x="240" y="393"/>
                </a:lnTo>
                <a:lnTo>
                  <a:pt x="240" y="393"/>
                </a:lnTo>
                <a:lnTo>
                  <a:pt x="240" y="393"/>
                </a:lnTo>
                <a:lnTo>
                  <a:pt x="240" y="393"/>
                </a:lnTo>
                <a:lnTo>
                  <a:pt x="240" y="393"/>
                </a:lnTo>
                <a:lnTo>
                  <a:pt x="240" y="393"/>
                </a:lnTo>
                <a:lnTo>
                  <a:pt x="240" y="393"/>
                </a:lnTo>
                <a:lnTo>
                  <a:pt x="240" y="393"/>
                </a:lnTo>
                <a:lnTo>
                  <a:pt x="240" y="393"/>
                </a:lnTo>
                <a:lnTo>
                  <a:pt x="240" y="393"/>
                </a:lnTo>
                <a:lnTo>
                  <a:pt x="239" y="393"/>
                </a:lnTo>
                <a:lnTo>
                  <a:pt x="239" y="392"/>
                </a:lnTo>
                <a:lnTo>
                  <a:pt x="240" y="392"/>
                </a:lnTo>
                <a:lnTo>
                  <a:pt x="240" y="392"/>
                </a:lnTo>
                <a:lnTo>
                  <a:pt x="240" y="392"/>
                </a:lnTo>
                <a:lnTo>
                  <a:pt x="239" y="392"/>
                </a:lnTo>
                <a:lnTo>
                  <a:pt x="239" y="391"/>
                </a:lnTo>
                <a:lnTo>
                  <a:pt x="239" y="391"/>
                </a:lnTo>
                <a:lnTo>
                  <a:pt x="239" y="391"/>
                </a:lnTo>
                <a:lnTo>
                  <a:pt x="239" y="391"/>
                </a:lnTo>
                <a:lnTo>
                  <a:pt x="239" y="390"/>
                </a:lnTo>
                <a:lnTo>
                  <a:pt x="239" y="390"/>
                </a:lnTo>
                <a:lnTo>
                  <a:pt x="240" y="390"/>
                </a:lnTo>
                <a:lnTo>
                  <a:pt x="240" y="390"/>
                </a:lnTo>
                <a:lnTo>
                  <a:pt x="240" y="390"/>
                </a:lnTo>
                <a:lnTo>
                  <a:pt x="240" y="389"/>
                </a:lnTo>
                <a:lnTo>
                  <a:pt x="239" y="389"/>
                </a:lnTo>
                <a:lnTo>
                  <a:pt x="240" y="389"/>
                </a:lnTo>
                <a:lnTo>
                  <a:pt x="240" y="388"/>
                </a:lnTo>
                <a:lnTo>
                  <a:pt x="240" y="388"/>
                </a:lnTo>
                <a:lnTo>
                  <a:pt x="240" y="388"/>
                </a:lnTo>
                <a:lnTo>
                  <a:pt x="240" y="388"/>
                </a:lnTo>
                <a:lnTo>
                  <a:pt x="240" y="388"/>
                </a:lnTo>
                <a:lnTo>
                  <a:pt x="240" y="387"/>
                </a:lnTo>
                <a:lnTo>
                  <a:pt x="240" y="387"/>
                </a:lnTo>
                <a:lnTo>
                  <a:pt x="240" y="387"/>
                </a:lnTo>
                <a:lnTo>
                  <a:pt x="240" y="387"/>
                </a:lnTo>
                <a:lnTo>
                  <a:pt x="240" y="387"/>
                </a:lnTo>
                <a:lnTo>
                  <a:pt x="240" y="387"/>
                </a:lnTo>
                <a:lnTo>
                  <a:pt x="240" y="387"/>
                </a:lnTo>
                <a:lnTo>
                  <a:pt x="240" y="387"/>
                </a:lnTo>
                <a:lnTo>
                  <a:pt x="239" y="386"/>
                </a:lnTo>
                <a:lnTo>
                  <a:pt x="239" y="386"/>
                </a:lnTo>
                <a:lnTo>
                  <a:pt x="239" y="386"/>
                </a:lnTo>
                <a:lnTo>
                  <a:pt x="239" y="386"/>
                </a:lnTo>
                <a:lnTo>
                  <a:pt x="239" y="386"/>
                </a:lnTo>
                <a:lnTo>
                  <a:pt x="239" y="386"/>
                </a:lnTo>
                <a:lnTo>
                  <a:pt x="239" y="385"/>
                </a:lnTo>
                <a:lnTo>
                  <a:pt x="239" y="385"/>
                </a:lnTo>
                <a:lnTo>
                  <a:pt x="239" y="385"/>
                </a:lnTo>
                <a:lnTo>
                  <a:pt x="239" y="385"/>
                </a:lnTo>
                <a:lnTo>
                  <a:pt x="239" y="385"/>
                </a:lnTo>
                <a:lnTo>
                  <a:pt x="239" y="385"/>
                </a:lnTo>
                <a:lnTo>
                  <a:pt x="239" y="385"/>
                </a:lnTo>
                <a:lnTo>
                  <a:pt x="239" y="385"/>
                </a:lnTo>
                <a:lnTo>
                  <a:pt x="239" y="384"/>
                </a:lnTo>
                <a:lnTo>
                  <a:pt x="240" y="384"/>
                </a:lnTo>
                <a:lnTo>
                  <a:pt x="240" y="384"/>
                </a:lnTo>
                <a:lnTo>
                  <a:pt x="240" y="384"/>
                </a:lnTo>
                <a:lnTo>
                  <a:pt x="240" y="384"/>
                </a:lnTo>
                <a:lnTo>
                  <a:pt x="240" y="384"/>
                </a:lnTo>
                <a:lnTo>
                  <a:pt x="240" y="383"/>
                </a:lnTo>
                <a:lnTo>
                  <a:pt x="240" y="383"/>
                </a:lnTo>
                <a:lnTo>
                  <a:pt x="239" y="383"/>
                </a:lnTo>
                <a:lnTo>
                  <a:pt x="239" y="383"/>
                </a:lnTo>
                <a:lnTo>
                  <a:pt x="239" y="383"/>
                </a:lnTo>
                <a:lnTo>
                  <a:pt x="239" y="383"/>
                </a:lnTo>
                <a:lnTo>
                  <a:pt x="239" y="383"/>
                </a:lnTo>
                <a:lnTo>
                  <a:pt x="238" y="383"/>
                </a:lnTo>
                <a:lnTo>
                  <a:pt x="238" y="383"/>
                </a:lnTo>
                <a:lnTo>
                  <a:pt x="238" y="383"/>
                </a:lnTo>
                <a:lnTo>
                  <a:pt x="238" y="383"/>
                </a:lnTo>
                <a:lnTo>
                  <a:pt x="238" y="383"/>
                </a:lnTo>
                <a:lnTo>
                  <a:pt x="238" y="383"/>
                </a:lnTo>
                <a:lnTo>
                  <a:pt x="237" y="383"/>
                </a:lnTo>
                <a:lnTo>
                  <a:pt x="237" y="383"/>
                </a:lnTo>
                <a:lnTo>
                  <a:pt x="237" y="383"/>
                </a:lnTo>
                <a:lnTo>
                  <a:pt x="237" y="384"/>
                </a:lnTo>
                <a:lnTo>
                  <a:pt x="237" y="384"/>
                </a:lnTo>
                <a:lnTo>
                  <a:pt x="237" y="384"/>
                </a:lnTo>
                <a:lnTo>
                  <a:pt x="237" y="384"/>
                </a:lnTo>
                <a:lnTo>
                  <a:pt x="237" y="384"/>
                </a:lnTo>
                <a:lnTo>
                  <a:pt x="237" y="384"/>
                </a:lnTo>
                <a:lnTo>
                  <a:pt x="237" y="383"/>
                </a:lnTo>
                <a:lnTo>
                  <a:pt x="236" y="383"/>
                </a:lnTo>
                <a:lnTo>
                  <a:pt x="236" y="383"/>
                </a:lnTo>
                <a:lnTo>
                  <a:pt x="236" y="383"/>
                </a:lnTo>
                <a:lnTo>
                  <a:pt x="236" y="383"/>
                </a:lnTo>
                <a:lnTo>
                  <a:pt x="236" y="383"/>
                </a:lnTo>
                <a:lnTo>
                  <a:pt x="236" y="383"/>
                </a:lnTo>
                <a:lnTo>
                  <a:pt x="236" y="383"/>
                </a:lnTo>
                <a:lnTo>
                  <a:pt x="236" y="383"/>
                </a:lnTo>
                <a:lnTo>
                  <a:pt x="236" y="383"/>
                </a:lnTo>
                <a:lnTo>
                  <a:pt x="235" y="383"/>
                </a:lnTo>
                <a:lnTo>
                  <a:pt x="235" y="383"/>
                </a:lnTo>
                <a:lnTo>
                  <a:pt x="235" y="383"/>
                </a:lnTo>
                <a:lnTo>
                  <a:pt x="235" y="383"/>
                </a:lnTo>
                <a:lnTo>
                  <a:pt x="235" y="383"/>
                </a:lnTo>
                <a:lnTo>
                  <a:pt x="235" y="383"/>
                </a:lnTo>
                <a:lnTo>
                  <a:pt x="235" y="383"/>
                </a:lnTo>
                <a:lnTo>
                  <a:pt x="235" y="383"/>
                </a:lnTo>
                <a:lnTo>
                  <a:pt x="235" y="383"/>
                </a:lnTo>
                <a:lnTo>
                  <a:pt x="235" y="383"/>
                </a:lnTo>
                <a:lnTo>
                  <a:pt x="234" y="383"/>
                </a:lnTo>
                <a:lnTo>
                  <a:pt x="234" y="383"/>
                </a:lnTo>
                <a:lnTo>
                  <a:pt x="234" y="383"/>
                </a:lnTo>
                <a:lnTo>
                  <a:pt x="234" y="383"/>
                </a:lnTo>
                <a:lnTo>
                  <a:pt x="234" y="383"/>
                </a:lnTo>
                <a:lnTo>
                  <a:pt x="234" y="383"/>
                </a:lnTo>
                <a:lnTo>
                  <a:pt x="234" y="383"/>
                </a:lnTo>
                <a:lnTo>
                  <a:pt x="234" y="383"/>
                </a:lnTo>
                <a:lnTo>
                  <a:pt x="233" y="383"/>
                </a:lnTo>
                <a:lnTo>
                  <a:pt x="233" y="383"/>
                </a:lnTo>
                <a:lnTo>
                  <a:pt x="233" y="383"/>
                </a:lnTo>
                <a:lnTo>
                  <a:pt x="233" y="383"/>
                </a:lnTo>
                <a:lnTo>
                  <a:pt x="233" y="383"/>
                </a:lnTo>
                <a:lnTo>
                  <a:pt x="233" y="383"/>
                </a:lnTo>
                <a:lnTo>
                  <a:pt x="233" y="383"/>
                </a:lnTo>
                <a:lnTo>
                  <a:pt x="233" y="383"/>
                </a:lnTo>
                <a:lnTo>
                  <a:pt x="233" y="383"/>
                </a:lnTo>
                <a:lnTo>
                  <a:pt x="233" y="382"/>
                </a:lnTo>
                <a:lnTo>
                  <a:pt x="233" y="382"/>
                </a:lnTo>
                <a:lnTo>
                  <a:pt x="233" y="382"/>
                </a:lnTo>
                <a:lnTo>
                  <a:pt x="233" y="382"/>
                </a:lnTo>
                <a:lnTo>
                  <a:pt x="232" y="382"/>
                </a:lnTo>
                <a:lnTo>
                  <a:pt x="232" y="382"/>
                </a:lnTo>
                <a:lnTo>
                  <a:pt x="232" y="382"/>
                </a:lnTo>
                <a:lnTo>
                  <a:pt x="232" y="382"/>
                </a:lnTo>
                <a:lnTo>
                  <a:pt x="232" y="382"/>
                </a:lnTo>
                <a:lnTo>
                  <a:pt x="232" y="382"/>
                </a:lnTo>
                <a:lnTo>
                  <a:pt x="232" y="382"/>
                </a:lnTo>
                <a:lnTo>
                  <a:pt x="232" y="382"/>
                </a:lnTo>
                <a:lnTo>
                  <a:pt x="232" y="382"/>
                </a:lnTo>
                <a:lnTo>
                  <a:pt x="232" y="382"/>
                </a:lnTo>
                <a:lnTo>
                  <a:pt x="232" y="382"/>
                </a:lnTo>
                <a:lnTo>
                  <a:pt x="232" y="382"/>
                </a:lnTo>
                <a:lnTo>
                  <a:pt x="232" y="382"/>
                </a:lnTo>
                <a:lnTo>
                  <a:pt x="232" y="382"/>
                </a:lnTo>
                <a:lnTo>
                  <a:pt x="232" y="382"/>
                </a:lnTo>
                <a:lnTo>
                  <a:pt x="231" y="382"/>
                </a:lnTo>
                <a:lnTo>
                  <a:pt x="231" y="382"/>
                </a:lnTo>
                <a:lnTo>
                  <a:pt x="231" y="382"/>
                </a:lnTo>
                <a:lnTo>
                  <a:pt x="231" y="381"/>
                </a:lnTo>
                <a:lnTo>
                  <a:pt x="230" y="381"/>
                </a:lnTo>
                <a:lnTo>
                  <a:pt x="230" y="381"/>
                </a:lnTo>
                <a:lnTo>
                  <a:pt x="230" y="381"/>
                </a:lnTo>
                <a:lnTo>
                  <a:pt x="229" y="381"/>
                </a:lnTo>
                <a:lnTo>
                  <a:pt x="229" y="381"/>
                </a:lnTo>
                <a:lnTo>
                  <a:pt x="229" y="381"/>
                </a:lnTo>
                <a:lnTo>
                  <a:pt x="229" y="381"/>
                </a:lnTo>
                <a:lnTo>
                  <a:pt x="229" y="381"/>
                </a:lnTo>
                <a:lnTo>
                  <a:pt x="229" y="381"/>
                </a:lnTo>
                <a:lnTo>
                  <a:pt x="229" y="381"/>
                </a:lnTo>
                <a:lnTo>
                  <a:pt x="229" y="381"/>
                </a:lnTo>
                <a:lnTo>
                  <a:pt x="228" y="381"/>
                </a:lnTo>
                <a:lnTo>
                  <a:pt x="228" y="381"/>
                </a:lnTo>
                <a:lnTo>
                  <a:pt x="228" y="381"/>
                </a:lnTo>
                <a:lnTo>
                  <a:pt x="227" y="381"/>
                </a:lnTo>
                <a:lnTo>
                  <a:pt x="227" y="381"/>
                </a:lnTo>
                <a:lnTo>
                  <a:pt x="227" y="380"/>
                </a:lnTo>
                <a:lnTo>
                  <a:pt x="227" y="380"/>
                </a:lnTo>
                <a:lnTo>
                  <a:pt x="227" y="380"/>
                </a:lnTo>
                <a:lnTo>
                  <a:pt x="227" y="380"/>
                </a:lnTo>
                <a:lnTo>
                  <a:pt x="227" y="380"/>
                </a:lnTo>
                <a:lnTo>
                  <a:pt x="226" y="380"/>
                </a:lnTo>
                <a:lnTo>
                  <a:pt x="226" y="380"/>
                </a:lnTo>
                <a:lnTo>
                  <a:pt x="226" y="380"/>
                </a:lnTo>
                <a:lnTo>
                  <a:pt x="226" y="380"/>
                </a:lnTo>
                <a:lnTo>
                  <a:pt x="226" y="379"/>
                </a:lnTo>
                <a:lnTo>
                  <a:pt x="226" y="379"/>
                </a:lnTo>
                <a:lnTo>
                  <a:pt x="226" y="378"/>
                </a:lnTo>
                <a:lnTo>
                  <a:pt x="226" y="378"/>
                </a:lnTo>
                <a:lnTo>
                  <a:pt x="226" y="378"/>
                </a:lnTo>
                <a:lnTo>
                  <a:pt x="226" y="377"/>
                </a:lnTo>
                <a:lnTo>
                  <a:pt x="227" y="377"/>
                </a:lnTo>
                <a:lnTo>
                  <a:pt x="227" y="377"/>
                </a:lnTo>
                <a:lnTo>
                  <a:pt x="227" y="376"/>
                </a:lnTo>
                <a:lnTo>
                  <a:pt x="227" y="376"/>
                </a:lnTo>
                <a:lnTo>
                  <a:pt x="226" y="376"/>
                </a:lnTo>
                <a:lnTo>
                  <a:pt x="226" y="376"/>
                </a:lnTo>
                <a:lnTo>
                  <a:pt x="226" y="375"/>
                </a:lnTo>
                <a:lnTo>
                  <a:pt x="226" y="375"/>
                </a:lnTo>
                <a:lnTo>
                  <a:pt x="225" y="374"/>
                </a:lnTo>
                <a:lnTo>
                  <a:pt x="225" y="374"/>
                </a:lnTo>
                <a:lnTo>
                  <a:pt x="225" y="374"/>
                </a:lnTo>
                <a:lnTo>
                  <a:pt x="225" y="374"/>
                </a:lnTo>
                <a:lnTo>
                  <a:pt x="225" y="373"/>
                </a:lnTo>
                <a:lnTo>
                  <a:pt x="225" y="373"/>
                </a:lnTo>
                <a:lnTo>
                  <a:pt x="225" y="373"/>
                </a:lnTo>
                <a:lnTo>
                  <a:pt x="225" y="373"/>
                </a:lnTo>
                <a:lnTo>
                  <a:pt x="225" y="373"/>
                </a:lnTo>
                <a:lnTo>
                  <a:pt x="225" y="373"/>
                </a:lnTo>
                <a:lnTo>
                  <a:pt x="225" y="373"/>
                </a:lnTo>
                <a:lnTo>
                  <a:pt x="225" y="372"/>
                </a:lnTo>
                <a:lnTo>
                  <a:pt x="225" y="372"/>
                </a:lnTo>
                <a:lnTo>
                  <a:pt x="225" y="372"/>
                </a:lnTo>
                <a:lnTo>
                  <a:pt x="225" y="372"/>
                </a:lnTo>
                <a:lnTo>
                  <a:pt x="224" y="371"/>
                </a:lnTo>
                <a:lnTo>
                  <a:pt x="224" y="371"/>
                </a:lnTo>
                <a:lnTo>
                  <a:pt x="224" y="371"/>
                </a:lnTo>
                <a:lnTo>
                  <a:pt x="224" y="371"/>
                </a:lnTo>
                <a:lnTo>
                  <a:pt x="224" y="371"/>
                </a:lnTo>
                <a:lnTo>
                  <a:pt x="224" y="371"/>
                </a:lnTo>
                <a:lnTo>
                  <a:pt x="224" y="371"/>
                </a:lnTo>
                <a:lnTo>
                  <a:pt x="224" y="371"/>
                </a:lnTo>
                <a:lnTo>
                  <a:pt x="224" y="371"/>
                </a:lnTo>
                <a:lnTo>
                  <a:pt x="224" y="371"/>
                </a:lnTo>
                <a:lnTo>
                  <a:pt x="224" y="370"/>
                </a:lnTo>
                <a:lnTo>
                  <a:pt x="224" y="370"/>
                </a:lnTo>
                <a:lnTo>
                  <a:pt x="223" y="370"/>
                </a:lnTo>
                <a:lnTo>
                  <a:pt x="223" y="370"/>
                </a:lnTo>
                <a:lnTo>
                  <a:pt x="223" y="370"/>
                </a:lnTo>
                <a:lnTo>
                  <a:pt x="223" y="369"/>
                </a:lnTo>
                <a:lnTo>
                  <a:pt x="223" y="369"/>
                </a:lnTo>
                <a:lnTo>
                  <a:pt x="223" y="369"/>
                </a:lnTo>
                <a:lnTo>
                  <a:pt x="223" y="369"/>
                </a:lnTo>
                <a:lnTo>
                  <a:pt x="223" y="369"/>
                </a:lnTo>
                <a:lnTo>
                  <a:pt x="223" y="369"/>
                </a:lnTo>
                <a:lnTo>
                  <a:pt x="224" y="369"/>
                </a:lnTo>
                <a:lnTo>
                  <a:pt x="224" y="368"/>
                </a:lnTo>
                <a:lnTo>
                  <a:pt x="224" y="368"/>
                </a:lnTo>
                <a:lnTo>
                  <a:pt x="225" y="368"/>
                </a:lnTo>
                <a:lnTo>
                  <a:pt x="225" y="368"/>
                </a:lnTo>
                <a:lnTo>
                  <a:pt x="225" y="367"/>
                </a:lnTo>
                <a:lnTo>
                  <a:pt x="225" y="367"/>
                </a:lnTo>
                <a:lnTo>
                  <a:pt x="225" y="367"/>
                </a:lnTo>
                <a:lnTo>
                  <a:pt x="225" y="367"/>
                </a:lnTo>
                <a:lnTo>
                  <a:pt x="225" y="366"/>
                </a:lnTo>
                <a:lnTo>
                  <a:pt x="226" y="366"/>
                </a:lnTo>
                <a:lnTo>
                  <a:pt x="226" y="365"/>
                </a:lnTo>
                <a:lnTo>
                  <a:pt x="226" y="365"/>
                </a:lnTo>
                <a:lnTo>
                  <a:pt x="225" y="364"/>
                </a:lnTo>
                <a:lnTo>
                  <a:pt x="225" y="364"/>
                </a:lnTo>
                <a:lnTo>
                  <a:pt x="224" y="364"/>
                </a:lnTo>
                <a:lnTo>
                  <a:pt x="224" y="364"/>
                </a:lnTo>
                <a:lnTo>
                  <a:pt x="223" y="364"/>
                </a:lnTo>
                <a:lnTo>
                  <a:pt x="223" y="364"/>
                </a:lnTo>
                <a:lnTo>
                  <a:pt x="222" y="364"/>
                </a:lnTo>
                <a:lnTo>
                  <a:pt x="222" y="364"/>
                </a:lnTo>
                <a:lnTo>
                  <a:pt x="221" y="364"/>
                </a:lnTo>
                <a:lnTo>
                  <a:pt x="221" y="364"/>
                </a:lnTo>
                <a:lnTo>
                  <a:pt x="220" y="363"/>
                </a:lnTo>
                <a:lnTo>
                  <a:pt x="220" y="363"/>
                </a:lnTo>
                <a:lnTo>
                  <a:pt x="220" y="363"/>
                </a:lnTo>
                <a:lnTo>
                  <a:pt x="219" y="362"/>
                </a:lnTo>
                <a:lnTo>
                  <a:pt x="219" y="362"/>
                </a:lnTo>
                <a:lnTo>
                  <a:pt x="219" y="362"/>
                </a:lnTo>
                <a:lnTo>
                  <a:pt x="218" y="362"/>
                </a:lnTo>
                <a:lnTo>
                  <a:pt x="218" y="361"/>
                </a:lnTo>
                <a:lnTo>
                  <a:pt x="217" y="361"/>
                </a:lnTo>
                <a:lnTo>
                  <a:pt x="217" y="361"/>
                </a:lnTo>
                <a:lnTo>
                  <a:pt x="216" y="361"/>
                </a:lnTo>
                <a:lnTo>
                  <a:pt x="216" y="361"/>
                </a:lnTo>
                <a:lnTo>
                  <a:pt x="215" y="361"/>
                </a:lnTo>
                <a:lnTo>
                  <a:pt x="215" y="361"/>
                </a:lnTo>
                <a:lnTo>
                  <a:pt x="214" y="361"/>
                </a:lnTo>
                <a:lnTo>
                  <a:pt x="214" y="361"/>
                </a:lnTo>
                <a:lnTo>
                  <a:pt x="213" y="361"/>
                </a:lnTo>
                <a:lnTo>
                  <a:pt x="213" y="361"/>
                </a:lnTo>
                <a:lnTo>
                  <a:pt x="213" y="361"/>
                </a:lnTo>
                <a:lnTo>
                  <a:pt x="212" y="361"/>
                </a:lnTo>
                <a:lnTo>
                  <a:pt x="212" y="361"/>
                </a:lnTo>
                <a:lnTo>
                  <a:pt x="212" y="361"/>
                </a:lnTo>
                <a:lnTo>
                  <a:pt x="211" y="360"/>
                </a:lnTo>
                <a:lnTo>
                  <a:pt x="211" y="360"/>
                </a:lnTo>
                <a:lnTo>
                  <a:pt x="210" y="360"/>
                </a:lnTo>
                <a:lnTo>
                  <a:pt x="210" y="360"/>
                </a:lnTo>
                <a:lnTo>
                  <a:pt x="210" y="360"/>
                </a:lnTo>
                <a:lnTo>
                  <a:pt x="210" y="359"/>
                </a:lnTo>
                <a:lnTo>
                  <a:pt x="209" y="359"/>
                </a:lnTo>
                <a:lnTo>
                  <a:pt x="209" y="359"/>
                </a:lnTo>
                <a:lnTo>
                  <a:pt x="209" y="358"/>
                </a:lnTo>
                <a:lnTo>
                  <a:pt x="208" y="358"/>
                </a:lnTo>
                <a:lnTo>
                  <a:pt x="208" y="357"/>
                </a:lnTo>
                <a:lnTo>
                  <a:pt x="207" y="357"/>
                </a:lnTo>
                <a:lnTo>
                  <a:pt x="207" y="357"/>
                </a:lnTo>
                <a:lnTo>
                  <a:pt x="207" y="357"/>
                </a:lnTo>
                <a:lnTo>
                  <a:pt x="206" y="357"/>
                </a:lnTo>
                <a:lnTo>
                  <a:pt x="206" y="357"/>
                </a:lnTo>
                <a:lnTo>
                  <a:pt x="206" y="357"/>
                </a:lnTo>
                <a:lnTo>
                  <a:pt x="206" y="357"/>
                </a:lnTo>
                <a:lnTo>
                  <a:pt x="205" y="357"/>
                </a:lnTo>
                <a:lnTo>
                  <a:pt x="205" y="356"/>
                </a:lnTo>
                <a:lnTo>
                  <a:pt x="205" y="356"/>
                </a:lnTo>
                <a:lnTo>
                  <a:pt x="205" y="356"/>
                </a:lnTo>
                <a:lnTo>
                  <a:pt x="205" y="356"/>
                </a:lnTo>
                <a:lnTo>
                  <a:pt x="205" y="356"/>
                </a:lnTo>
                <a:lnTo>
                  <a:pt x="204" y="356"/>
                </a:lnTo>
                <a:lnTo>
                  <a:pt x="204" y="355"/>
                </a:lnTo>
                <a:lnTo>
                  <a:pt x="204" y="355"/>
                </a:lnTo>
                <a:lnTo>
                  <a:pt x="204" y="355"/>
                </a:lnTo>
                <a:lnTo>
                  <a:pt x="205" y="355"/>
                </a:lnTo>
                <a:lnTo>
                  <a:pt x="205" y="355"/>
                </a:lnTo>
                <a:lnTo>
                  <a:pt x="205" y="355"/>
                </a:lnTo>
                <a:lnTo>
                  <a:pt x="205" y="355"/>
                </a:lnTo>
                <a:lnTo>
                  <a:pt x="205" y="354"/>
                </a:lnTo>
                <a:lnTo>
                  <a:pt x="205" y="354"/>
                </a:lnTo>
                <a:lnTo>
                  <a:pt x="205" y="354"/>
                </a:lnTo>
                <a:lnTo>
                  <a:pt x="206" y="354"/>
                </a:lnTo>
                <a:lnTo>
                  <a:pt x="206" y="354"/>
                </a:lnTo>
                <a:lnTo>
                  <a:pt x="206" y="355"/>
                </a:lnTo>
                <a:lnTo>
                  <a:pt x="206" y="355"/>
                </a:lnTo>
                <a:lnTo>
                  <a:pt x="206" y="354"/>
                </a:lnTo>
                <a:lnTo>
                  <a:pt x="206" y="354"/>
                </a:lnTo>
                <a:lnTo>
                  <a:pt x="207" y="354"/>
                </a:lnTo>
                <a:lnTo>
                  <a:pt x="207" y="353"/>
                </a:lnTo>
                <a:lnTo>
                  <a:pt x="207" y="353"/>
                </a:lnTo>
                <a:lnTo>
                  <a:pt x="207" y="353"/>
                </a:lnTo>
                <a:lnTo>
                  <a:pt x="208" y="353"/>
                </a:lnTo>
                <a:lnTo>
                  <a:pt x="208" y="353"/>
                </a:lnTo>
                <a:lnTo>
                  <a:pt x="208" y="353"/>
                </a:lnTo>
                <a:lnTo>
                  <a:pt x="208" y="353"/>
                </a:lnTo>
                <a:lnTo>
                  <a:pt x="208" y="353"/>
                </a:lnTo>
                <a:lnTo>
                  <a:pt x="209" y="353"/>
                </a:lnTo>
                <a:lnTo>
                  <a:pt x="209" y="352"/>
                </a:lnTo>
                <a:lnTo>
                  <a:pt x="209" y="352"/>
                </a:lnTo>
                <a:lnTo>
                  <a:pt x="209" y="352"/>
                </a:lnTo>
                <a:lnTo>
                  <a:pt x="209" y="352"/>
                </a:lnTo>
                <a:lnTo>
                  <a:pt x="209" y="352"/>
                </a:lnTo>
                <a:lnTo>
                  <a:pt x="209" y="351"/>
                </a:lnTo>
                <a:lnTo>
                  <a:pt x="209" y="351"/>
                </a:lnTo>
                <a:lnTo>
                  <a:pt x="210" y="351"/>
                </a:lnTo>
                <a:lnTo>
                  <a:pt x="210" y="350"/>
                </a:lnTo>
                <a:lnTo>
                  <a:pt x="210" y="350"/>
                </a:lnTo>
                <a:lnTo>
                  <a:pt x="211" y="350"/>
                </a:lnTo>
                <a:lnTo>
                  <a:pt x="211" y="350"/>
                </a:lnTo>
                <a:lnTo>
                  <a:pt x="212" y="349"/>
                </a:lnTo>
                <a:lnTo>
                  <a:pt x="212" y="349"/>
                </a:lnTo>
                <a:lnTo>
                  <a:pt x="213" y="349"/>
                </a:lnTo>
                <a:lnTo>
                  <a:pt x="213" y="348"/>
                </a:lnTo>
                <a:lnTo>
                  <a:pt x="212" y="348"/>
                </a:lnTo>
                <a:lnTo>
                  <a:pt x="212" y="347"/>
                </a:lnTo>
                <a:lnTo>
                  <a:pt x="213" y="347"/>
                </a:lnTo>
                <a:lnTo>
                  <a:pt x="213" y="347"/>
                </a:lnTo>
                <a:lnTo>
                  <a:pt x="213" y="347"/>
                </a:lnTo>
                <a:lnTo>
                  <a:pt x="213" y="346"/>
                </a:lnTo>
                <a:lnTo>
                  <a:pt x="213" y="346"/>
                </a:lnTo>
                <a:lnTo>
                  <a:pt x="214" y="346"/>
                </a:lnTo>
                <a:lnTo>
                  <a:pt x="214" y="346"/>
                </a:lnTo>
                <a:lnTo>
                  <a:pt x="214" y="346"/>
                </a:lnTo>
                <a:lnTo>
                  <a:pt x="215" y="346"/>
                </a:lnTo>
                <a:lnTo>
                  <a:pt x="215" y="346"/>
                </a:lnTo>
                <a:lnTo>
                  <a:pt x="215" y="346"/>
                </a:lnTo>
                <a:lnTo>
                  <a:pt x="215" y="346"/>
                </a:lnTo>
                <a:lnTo>
                  <a:pt x="215" y="346"/>
                </a:lnTo>
                <a:lnTo>
                  <a:pt x="215" y="346"/>
                </a:lnTo>
                <a:lnTo>
                  <a:pt x="216" y="346"/>
                </a:lnTo>
                <a:lnTo>
                  <a:pt x="216" y="346"/>
                </a:lnTo>
                <a:lnTo>
                  <a:pt x="216" y="346"/>
                </a:lnTo>
                <a:lnTo>
                  <a:pt x="216" y="346"/>
                </a:lnTo>
                <a:lnTo>
                  <a:pt x="217" y="346"/>
                </a:lnTo>
                <a:lnTo>
                  <a:pt x="217" y="346"/>
                </a:lnTo>
                <a:lnTo>
                  <a:pt x="217" y="346"/>
                </a:lnTo>
                <a:lnTo>
                  <a:pt x="218" y="346"/>
                </a:lnTo>
                <a:lnTo>
                  <a:pt x="218" y="346"/>
                </a:lnTo>
                <a:lnTo>
                  <a:pt x="218" y="345"/>
                </a:lnTo>
                <a:lnTo>
                  <a:pt x="218" y="345"/>
                </a:lnTo>
                <a:lnTo>
                  <a:pt x="218" y="344"/>
                </a:lnTo>
                <a:lnTo>
                  <a:pt x="218" y="344"/>
                </a:lnTo>
                <a:lnTo>
                  <a:pt x="218" y="344"/>
                </a:lnTo>
                <a:lnTo>
                  <a:pt x="218" y="343"/>
                </a:lnTo>
                <a:lnTo>
                  <a:pt x="218" y="343"/>
                </a:lnTo>
                <a:lnTo>
                  <a:pt x="218" y="343"/>
                </a:lnTo>
                <a:lnTo>
                  <a:pt x="219" y="343"/>
                </a:lnTo>
                <a:lnTo>
                  <a:pt x="219" y="343"/>
                </a:lnTo>
                <a:lnTo>
                  <a:pt x="219" y="342"/>
                </a:lnTo>
                <a:lnTo>
                  <a:pt x="219" y="342"/>
                </a:lnTo>
                <a:lnTo>
                  <a:pt x="219" y="342"/>
                </a:lnTo>
                <a:lnTo>
                  <a:pt x="220" y="342"/>
                </a:lnTo>
                <a:lnTo>
                  <a:pt x="220" y="341"/>
                </a:lnTo>
                <a:lnTo>
                  <a:pt x="220" y="341"/>
                </a:lnTo>
                <a:lnTo>
                  <a:pt x="220" y="341"/>
                </a:lnTo>
                <a:lnTo>
                  <a:pt x="220" y="340"/>
                </a:lnTo>
                <a:lnTo>
                  <a:pt x="220" y="340"/>
                </a:lnTo>
                <a:lnTo>
                  <a:pt x="220" y="340"/>
                </a:lnTo>
                <a:lnTo>
                  <a:pt x="221" y="340"/>
                </a:lnTo>
                <a:lnTo>
                  <a:pt x="221" y="339"/>
                </a:lnTo>
                <a:lnTo>
                  <a:pt x="221" y="339"/>
                </a:lnTo>
                <a:lnTo>
                  <a:pt x="221" y="339"/>
                </a:lnTo>
                <a:lnTo>
                  <a:pt x="222" y="338"/>
                </a:lnTo>
                <a:lnTo>
                  <a:pt x="222" y="338"/>
                </a:lnTo>
                <a:lnTo>
                  <a:pt x="222" y="338"/>
                </a:lnTo>
                <a:lnTo>
                  <a:pt x="222" y="337"/>
                </a:lnTo>
                <a:lnTo>
                  <a:pt x="222" y="337"/>
                </a:lnTo>
                <a:lnTo>
                  <a:pt x="223" y="337"/>
                </a:lnTo>
                <a:lnTo>
                  <a:pt x="223" y="337"/>
                </a:lnTo>
                <a:lnTo>
                  <a:pt x="223" y="336"/>
                </a:lnTo>
                <a:lnTo>
                  <a:pt x="224" y="336"/>
                </a:lnTo>
                <a:lnTo>
                  <a:pt x="224" y="335"/>
                </a:lnTo>
                <a:lnTo>
                  <a:pt x="224" y="335"/>
                </a:lnTo>
                <a:lnTo>
                  <a:pt x="224" y="335"/>
                </a:lnTo>
                <a:lnTo>
                  <a:pt x="224" y="334"/>
                </a:lnTo>
                <a:lnTo>
                  <a:pt x="224" y="334"/>
                </a:lnTo>
                <a:lnTo>
                  <a:pt x="224" y="334"/>
                </a:lnTo>
                <a:lnTo>
                  <a:pt x="224" y="333"/>
                </a:lnTo>
                <a:lnTo>
                  <a:pt x="224" y="333"/>
                </a:lnTo>
                <a:lnTo>
                  <a:pt x="223" y="332"/>
                </a:lnTo>
                <a:lnTo>
                  <a:pt x="224" y="332"/>
                </a:lnTo>
                <a:lnTo>
                  <a:pt x="224" y="331"/>
                </a:lnTo>
                <a:lnTo>
                  <a:pt x="224" y="331"/>
                </a:lnTo>
                <a:lnTo>
                  <a:pt x="224" y="331"/>
                </a:lnTo>
                <a:lnTo>
                  <a:pt x="224" y="330"/>
                </a:lnTo>
                <a:lnTo>
                  <a:pt x="224" y="330"/>
                </a:lnTo>
                <a:lnTo>
                  <a:pt x="223" y="329"/>
                </a:lnTo>
                <a:lnTo>
                  <a:pt x="223" y="329"/>
                </a:lnTo>
                <a:lnTo>
                  <a:pt x="223" y="329"/>
                </a:lnTo>
                <a:lnTo>
                  <a:pt x="223" y="328"/>
                </a:lnTo>
                <a:lnTo>
                  <a:pt x="222" y="328"/>
                </a:lnTo>
                <a:lnTo>
                  <a:pt x="222" y="328"/>
                </a:lnTo>
                <a:lnTo>
                  <a:pt x="222" y="328"/>
                </a:lnTo>
                <a:lnTo>
                  <a:pt x="222" y="327"/>
                </a:lnTo>
                <a:lnTo>
                  <a:pt x="222" y="327"/>
                </a:lnTo>
                <a:lnTo>
                  <a:pt x="221" y="327"/>
                </a:lnTo>
                <a:lnTo>
                  <a:pt x="221" y="327"/>
                </a:lnTo>
                <a:lnTo>
                  <a:pt x="221" y="327"/>
                </a:lnTo>
                <a:lnTo>
                  <a:pt x="221" y="326"/>
                </a:lnTo>
                <a:lnTo>
                  <a:pt x="221" y="326"/>
                </a:lnTo>
                <a:lnTo>
                  <a:pt x="221" y="326"/>
                </a:lnTo>
                <a:lnTo>
                  <a:pt x="220" y="326"/>
                </a:lnTo>
                <a:lnTo>
                  <a:pt x="220" y="325"/>
                </a:lnTo>
                <a:lnTo>
                  <a:pt x="220" y="325"/>
                </a:lnTo>
                <a:lnTo>
                  <a:pt x="220" y="325"/>
                </a:lnTo>
                <a:lnTo>
                  <a:pt x="219" y="325"/>
                </a:lnTo>
                <a:lnTo>
                  <a:pt x="219" y="324"/>
                </a:lnTo>
                <a:lnTo>
                  <a:pt x="218" y="321"/>
                </a:lnTo>
                <a:lnTo>
                  <a:pt x="218" y="318"/>
                </a:lnTo>
                <a:lnTo>
                  <a:pt x="216" y="314"/>
                </a:lnTo>
                <a:lnTo>
                  <a:pt x="216" y="312"/>
                </a:lnTo>
                <a:lnTo>
                  <a:pt x="216" y="312"/>
                </a:lnTo>
                <a:lnTo>
                  <a:pt x="215" y="310"/>
                </a:lnTo>
                <a:lnTo>
                  <a:pt x="215" y="310"/>
                </a:lnTo>
                <a:lnTo>
                  <a:pt x="215" y="309"/>
                </a:lnTo>
                <a:lnTo>
                  <a:pt x="215" y="308"/>
                </a:lnTo>
                <a:lnTo>
                  <a:pt x="215" y="308"/>
                </a:lnTo>
                <a:lnTo>
                  <a:pt x="216" y="308"/>
                </a:lnTo>
                <a:lnTo>
                  <a:pt x="216" y="307"/>
                </a:lnTo>
                <a:lnTo>
                  <a:pt x="216" y="307"/>
                </a:lnTo>
                <a:lnTo>
                  <a:pt x="215" y="305"/>
                </a:lnTo>
                <a:lnTo>
                  <a:pt x="213" y="305"/>
                </a:lnTo>
                <a:lnTo>
                  <a:pt x="211" y="304"/>
                </a:lnTo>
                <a:lnTo>
                  <a:pt x="210" y="304"/>
                </a:lnTo>
                <a:lnTo>
                  <a:pt x="210" y="303"/>
                </a:lnTo>
                <a:lnTo>
                  <a:pt x="209" y="303"/>
                </a:lnTo>
                <a:lnTo>
                  <a:pt x="209" y="302"/>
                </a:lnTo>
                <a:lnTo>
                  <a:pt x="209" y="301"/>
                </a:lnTo>
                <a:lnTo>
                  <a:pt x="210" y="301"/>
                </a:lnTo>
                <a:lnTo>
                  <a:pt x="210" y="300"/>
                </a:lnTo>
                <a:lnTo>
                  <a:pt x="210" y="300"/>
                </a:lnTo>
                <a:lnTo>
                  <a:pt x="211" y="299"/>
                </a:lnTo>
                <a:lnTo>
                  <a:pt x="211" y="299"/>
                </a:lnTo>
                <a:lnTo>
                  <a:pt x="211" y="299"/>
                </a:lnTo>
                <a:lnTo>
                  <a:pt x="212" y="298"/>
                </a:lnTo>
                <a:lnTo>
                  <a:pt x="212" y="298"/>
                </a:lnTo>
                <a:lnTo>
                  <a:pt x="213" y="297"/>
                </a:lnTo>
                <a:lnTo>
                  <a:pt x="213" y="295"/>
                </a:lnTo>
                <a:lnTo>
                  <a:pt x="213" y="294"/>
                </a:lnTo>
                <a:lnTo>
                  <a:pt x="214" y="294"/>
                </a:lnTo>
                <a:lnTo>
                  <a:pt x="214" y="293"/>
                </a:lnTo>
                <a:lnTo>
                  <a:pt x="213" y="293"/>
                </a:lnTo>
                <a:lnTo>
                  <a:pt x="213" y="293"/>
                </a:lnTo>
                <a:lnTo>
                  <a:pt x="213" y="293"/>
                </a:lnTo>
                <a:lnTo>
                  <a:pt x="213" y="293"/>
                </a:lnTo>
                <a:lnTo>
                  <a:pt x="212" y="292"/>
                </a:lnTo>
                <a:lnTo>
                  <a:pt x="212" y="292"/>
                </a:lnTo>
                <a:lnTo>
                  <a:pt x="212" y="291"/>
                </a:lnTo>
                <a:lnTo>
                  <a:pt x="211" y="291"/>
                </a:lnTo>
                <a:lnTo>
                  <a:pt x="211" y="290"/>
                </a:lnTo>
                <a:lnTo>
                  <a:pt x="211" y="289"/>
                </a:lnTo>
                <a:lnTo>
                  <a:pt x="211" y="288"/>
                </a:lnTo>
                <a:lnTo>
                  <a:pt x="212" y="287"/>
                </a:lnTo>
                <a:lnTo>
                  <a:pt x="212" y="286"/>
                </a:lnTo>
                <a:lnTo>
                  <a:pt x="213" y="286"/>
                </a:lnTo>
                <a:lnTo>
                  <a:pt x="213" y="286"/>
                </a:lnTo>
                <a:lnTo>
                  <a:pt x="214" y="286"/>
                </a:lnTo>
                <a:lnTo>
                  <a:pt x="214" y="285"/>
                </a:lnTo>
                <a:lnTo>
                  <a:pt x="214" y="284"/>
                </a:lnTo>
                <a:lnTo>
                  <a:pt x="214" y="283"/>
                </a:lnTo>
                <a:lnTo>
                  <a:pt x="213" y="282"/>
                </a:lnTo>
                <a:lnTo>
                  <a:pt x="214" y="281"/>
                </a:lnTo>
                <a:lnTo>
                  <a:pt x="214" y="280"/>
                </a:lnTo>
                <a:lnTo>
                  <a:pt x="214" y="276"/>
                </a:lnTo>
                <a:lnTo>
                  <a:pt x="215" y="274"/>
                </a:lnTo>
                <a:lnTo>
                  <a:pt x="215" y="273"/>
                </a:lnTo>
                <a:lnTo>
                  <a:pt x="215" y="273"/>
                </a:lnTo>
                <a:lnTo>
                  <a:pt x="215" y="272"/>
                </a:lnTo>
                <a:lnTo>
                  <a:pt x="216" y="272"/>
                </a:lnTo>
                <a:lnTo>
                  <a:pt x="216" y="271"/>
                </a:lnTo>
                <a:lnTo>
                  <a:pt x="216" y="271"/>
                </a:lnTo>
                <a:lnTo>
                  <a:pt x="217" y="269"/>
                </a:lnTo>
                <a:lnTo>
                  <a:pt x="218" y="267"/>
                </a:lnTo>
                <a:lnTo>
                  <a:pt x="218" y="267"/>
                </a:lnTo>
                <a:lnTo>
                  <a:pt x="218" y="266"/>
                </a:lnTo>
                <a:lnTo>
                  <a:pt x="218" y="264"/>
                </a:lnTo>
                <a:lnTo>
                  <a:pt x="218" y="261"/>
                </a:lnTo>
                <a:lnTo>
                  <a:pt x="219" y="260"/>
                </a:lnTo>
                <a:lnTo>
                  <a:pt x="219" y="260"/>
                </a:lnTo>
                <a:lnTo>
                  <a:pt x="219" y="258"/>
                </a:lnTo>
                <a:lnTo>
                  <a:pt x="219" y="258"/>
                </a:lnTo>
                <a:lnTo>
                  <a:pt x="221" y="256"/>
                </a:lnTo>
                <a:lnTo>
                  <a:pt x="224" y="255"/>
                </a:lnTo>
                <a:lnTo>
                  <a:pt x="226" y="253"/>
                </a:lnTo>
                <a:lnTo>
                  <a:pt x="227" y="252"/>
                </a:lnTo>
                <a:lnTo>
                  <a:pt x="230" y="250"/>
                </a:lnTo>
                <a:lnTo>
                  <a:pt x="232" y="250"/>
                </a:lnTo>
                <a:lnTo>
                  <a:pt x="233" y="249"/>
                </a:lnTo>
                <a:lnTo>
                  <a:pt x="233" y="249"/>
                </a:lnTo>
                <a:lnTo>
                  <a:pt x="233" y="248"/>
                </a:lnTo>
                <a:lnTo>
                  <a:pt x="234" y="246"/>
                </a:lnTo>
                <a:lnTo>
                  <a:pt x="234" y="246"/>
                </a:lnTo>
                <a:lnTo>
                  <a:pt x="234" y="245"/>
                </a:lnTo>
                <a:lnTo>
                  <a:pt x="234" y="243"/>
                </a:lnTo>
                <a:lnTo>
                  <a:pt x="234" y="240"/>
                </a:lnTo>
                <a:lnTo>
                  <a:pt x="234" y="238"/>
                </a:lnTo>
                <a:lnTo>
                  <a:pt x="233" y="225"/>
                </a:lnTo>
                <a:lnTo>
                  <a:pt x="232" y="222"/>
                </a:lnTo>
                <a:lnTo>
                  <a:pt x="231" y="219"/>
                </a:lnTo>
                <a:lnTo>
                  <a:pt x="231" y="219"/>
                </a:lnTo>
                <a:lnTo>
                  <a:pt x="231" y="219"/>
                </a:lnTo>
                <a:lnTo>
                  <a:pt x="231" y="218"/>
                </a:lnTo>
                <a:lnTo>
                  <a:pt x="229" y="216"/>
                </a:lnTo>
                <a:lnTo>
                  <a:pt x="229" y="216"/>
                </a:lnTo>
                <a:lnTo>
                  <a:pt x="227" y="214"/>
                </a:lnTo>
                <a:lnTo>
                  <a:pt x="227" y="214"/>
                </a:lnTo>
                <a:lnTo>
                  <a:pt x="226" y="212"/>
                </a:lnTo>
                <a:lnTo>
                  <a:pt x="225" y="212"/>
                </a:lnTo>
                <a:lnTo>
                  <a:pt x="224" y="212"/>
                </a:lnTo>
                <a:lnTo>
                  <a:pt x="223" y="212"/>
                </a:lnTo>
                <a:lnTo>
                  <a:pt x="222" y="212"/>
                </a:lnTo>
                <a:lnTo>
                  <a:pt x="220" y="212"/>
                </a:lnTo>
                <a:lnTo>
                  <a:pt x="219" y="212"/>
                </a:lnTo>
                <a:lnTo>
                  <a:pt x="217" y="212"/>
                </a:lnTo>
                <a:lnTo>
                  <a:pt x="215" y="213"/>
                </a:lnTo>
                <a:lnTo>
                  <a:pt x="213" y="213"/>
                </a:lnTo>
                <a:lnTo>
                  <a:pt x="212" y="214"/>
                </a:lnTo>
                <a:lnTo>
                  <a:pt x="212" y="214"/>
                </a:lnTo>
                <a:lnTo>
                  <a:pt x="210" y="215"/>
                </a:lnTo>
                <a:lnTo>
                  <a:pt x="210" y="215"/>
                </a:lnTo>
                <a:lnTo>
                  <a:pt x="209" y="216"/>
                </a:lnTo>
                <a:lnTo>
                  <a:pt x="208" y="216"/>
                </a:lnTo>
                <a:lnTo>
                  <a:pt x="207" y="217"/>
                </a:lnTo>
                <a:lnTo>
                  <a:pt x="200" y="220"/>
                </a:lnTo>
                <a:lnTo>
                  <a:pt x="190" y="225"/>
                </a:lnTo>
                <a:lnTo>
                  <a:pt x="182" y="230"/>
                </a:lnTo>
                <a:lnTo>
                  <a:pt x="181" y="230"/>
                </a:lnTo>
                <a:lnTo>
                  <a:pt x="181" y="230"/>
                </a:lnTo>
                <a:lnTo>
                  <a:pt x="181" y="230"/>
                </a:lnTo>
                <a:lnTo>
                  <a:pt x="181" y="230"/>
                </a:lnTo>
                <a:lnTo>
                  <a:pt x="181" y="230"/>
                </a:lnTo>
                <a:lnTo>
                  <a:pt x="181" y="231"/>
                </a:lnTo>
                <a:lnTo>
                  <a:pt x="181" y="231"/>
                </a:lnTo>
                <a:lnTo>
                  <a:pt x="181" y="231"/>
                </a:lnTo>
                <a:lnTo>
                  <a:pt x="181" y="231"/>
                </a:lnTo>
                <a:lnTo>
                  <a:pt x="181" y="231"/>
                </a:lnTo>
                <a:lnTo>
                  <a:pt x="181" y="232"/>
                </a:lnTo>
                <a:lnTo>
                  <a:pt x="182" y="232"/>
                </a:lnTo>
                <a:lnTo>
                  <a:pt x="182" y="232"/>
                </a:lnTo>
                <a:lnTo>
                  <a:pt x="182" y="232"/>
                </a:lnTo>
                <a:lnTo>
                  <a:pt x="182" y="232"/>
                </a:lnTo>
                <a:lnTo>
                  <a:pt x="182" y="233"/>
                </a:lnTo>
                <a:lnTo>
                  <a:pt x="182" y="233"/>
                </a:lnTo>
                <a:lnTo>
                  <a:pt x="182" y="233"/>
                </a:lnTo>
                <a:lnTo>
                  <a:pt x="182" y="233"/>
                </a:lnTo>
                <a:lnTo>
                  <a:pt x="182" y="233"/>
                </a:lnTo>
                <a:lnTo>
                  <a:pt x="182" y="233"/>
                </a:lnTo>
                <a:lnTo>
                  <a:pt x="182" y="233"/>
                </a:lnTo>
                <a:lnTo>
                  <a:pt x="182" y="233"/>
                </a:lnTo>
                <a:lnTo>
                  <a:pt x="182" y="234"/>
                </a:lnTo>
                <a:lnTo>
                  <a:pt x="182" y="234"/>
                </a:lnTo>
                <a:lnTo>
                  <a:pt x="182" y="234"/>
                </a:lnTo>
                <a:lnTo>
                  <a:pt x="182" y="234"/>
                </a:lnTo>
                <a:lnTo>
                  <a:pt x="182" y="234"/>
                </a:lnTo>
                <a:lnTo>
                  <a:pt x="182" y="234"/>
                </a:lnTo>
                <a:lnTo>
                  <a:pt x="182" y="234"/>
                </a:lnTo>
                <a:lnTo>
                  <a:pt x="182" y="234"/>
                </a:lnTo>
                <a:lnTo>
                  <a:pt x="181" y="235"/>
                </a:lnTo>
                <a:lnTo>
                  <a:pt x="181" y="235"/>
                </a:lnTo>
                <a:lnTo>
                  <a:pt x="181" y="236"/>
                </a:lnTo>
                <a:lnTo>
                  <a:pt x="181" y="237"/>
                </a:lnTo>
                <a:lnTo>
                  <a:pt x="181" y="238"/>
                </a:lnTo>
                <a:lnTo>
                  <a:pt x="181" y="238"/>
                </a:lnTo>
                <a:lnTo>
                  <a:pt x="181" y="238"/>
                </a:lnTo>
                <a:lnTo>
                  <a:pt x="181" y="239"/>
                </a:lnTo>
                <a:lnTo>
                  <a:pt x="182" y="239"/>
                </a:lnTo>
                <a:lnTo>
                  <a:pt x="182" y="239"/>
                </a:lnTo>
                <a:lnTo>
                  <a:pt x="182" y="239"/>
                </a:lnTo>
                <a:lnTo>
                  <a:pt x="182" y="239"/>
                </a:lnTo>
                <a:lnTo>
                  <a:pt x="181" y="239"/>
                </a:lnTo>
                <a:lnTo>
                  <a:pt x="181" y="239"/>
                </a:lnTo>
                <a:lnTo>
                  <a:pt x="181" y="239"/>
                </a:lnTo>
                <a:lnTo>
                  <a:pt x="181" y="239"/>
                </a:lnTo>
                <a:lnTo>
                  <a:pt x="181" y="239"/>
                </a:lnTo>
                <a:lnTo>
                  <a:pt x="181" y="239"/>
                </a:lnTo>
                <a:lnTo>
                  <a:pt x="181" y="240"/>
                </a:lnTo>
                <a:lnTo>
                  <a:pt x="181" y="240"/>
                </a:lnTo>
                <a:lnTo>
                  <a:pt x="181" y="240"/>
                </a:lnTo>
                <a:lnTo>
                  <a:pt x="181" y="240"/>
                </a:lnTo>
                <a:lnTo>
                  <a:pt x="181" y="241"/>
                </a:lnTo>
                <a:lnTo>
                  <a:pt x="181" y="243"/>
                </a:lnTo>
                <a:lnTo>
                  <a:pt x="181" y="245"/>
                </a:lnTo>
                <a:lnTo>
                  <a:pt x="181" y="246"/>
                </a:lnTo>
                <a:lnTo>
                  <a:pt x="181" y="246"/>
                </a:lnTo>
                <a:lnTo>
                  <a:pt x="181" y="246"/>
                </a:lnTo>
                <a:lnTo>
                  <a:pt x="181" y="247"/>
                </a:lnTo>
                <a:lnTo>
                  <a:pt x="181" y="247"/>
                </a:lnTo>
                <a:lnTo>
                  <a:pt x="181" y="247"/>
                </a:lnTo>
                <a:lnTo>
                  <a:pt x="180" y="247"/>
                </a:lnTo>
                <a:lnTo>
                  <a:pt x="180" y="248"/>
                </a:lnTo>
                <a:lnTo>
                  <a:pt x="179" y="249"/>
                </a:lnTo>
                <a:lnTo>
                  <a:pt x="179" y="249"/>
                </a:lnTo>
                <a:lnTo>
                  <a:pt x="179" y="249"/>
                </a:lnTo>
                <a:lnTo>
                  <a:pt x="179" y="250"/>
                </a:lnTo>
                <a:lnTo>
                  <a:pt x="178" y="250"/>
                </a:lnTo>
                <a:lnTo>
                  <a:pt x="178" y="250"/>
                </a:lnTo>
                <a:lnTo>
                  <a:pt x="177" y="251"/>
                </a:lnTo>
                <a:lnTo>
                  <a:pt x="176" y="252"/>
                </a:lnTo>
                <a:lnTo>
                  <a:pt x="175" y="253"/>
                </a:lnTo>
                <a:lnTo>
                  <a:pt x="174" y="253"/>
                </a:lnTo>
                <a:lnTo>
                  <a:pt x="173" y="254"/>
                </a:lnTo>
                <a:lnTo>
                  <a:pt x="173" y="254"/>
                </a:lnTo>
                <a:lnTo>
                  <a:pt x="173" y="255"/>
                </a:lnTo>
                <a:lnTo>
                  <a:pt x="172" y="256"/>
                </a:lnTo>
                <a:lnTo>
                  <a:pt x="171" y="257"/>
                </a:lnTo>
                <a:lnTo>
                  <a:pt x="167" y="261"/>
                </a:lnTo>
                <a:lnTo>
                  <a:pt x="167" y="262"/>
                </a:lnTo>
                <a:lnTo>
                  <a:pt x="166" y="262"/>
                </a:lnTo>
                <a:lnTo>
                  <a:pt x="166" y="262"/>
                </a:lnTo>
                <a:lnTo>
                  <a:pt x="166" y="262"/>
                </a:lnTo>
                <a:lnTo>
                  <a:pt x="166" y="262"/>
                </a:lnTo>
                <a:lnTo>
                  <a:pt x="164" y="263"/>
                </a:lnTo>
                <a:lnTo>
                  <a:pt x="163" y="264"/>
                </a:lnTo>
                <a:lnTo>
                  <a:pt x="163" y="264"/>
                </a:lnTo>
                <a:lnTo>
                  <a:pt x="162" y="264"/>
                </a:lnTo>
                <a:lnTo>
                  <a:pt x="162" y="264"/>
                </a:lnTo>
                <a:lnTo>
                  <a:pt x="161" y="264"/>
                </a:lnTo>
                <a:lnTo>
                  <a:pt x="161" y="265"/>
                </a:lnTo>
                <a:lnTo>
                  <a:pt x="160" y="265"/>
                </a:lnTo>
                <a:lnTo>
                  <a:pt x="159" y="265"/>
                </a:lnTo>
                <a:lnTo>
                  <a:pt x="158" y="265"/>
                </a:lnTo>
                <a:lnTo>
                  <a:pt x="156"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4"/>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5"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4"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3"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3"/>
                </a:lnTo>
                <a:lnTo>
                  <a:pt x="152" y="264"/>
                </a:lnTo>
                <a:lnTo>
                  <a:pt x="152" y="264"/>
                </a:lnTo>
                <a:lnTo>
                  <a:pt x="152" y="264"/>
                </a:lnTo>
                <a:lnTo>
                  <a:pt x="152" y="264"/>
                </a:lnTo>
                <a:lnTo>
                  <a:pt x="152" y="264"/>
                </a:lnTo>
                <a:lnTo>
                  <a:pt x="152" y="264"/>
                </a:lnTo>
                <a:lnTo>
                  <a:pt x="152" y="264"/>
                </a:lnTo>
                <a:lnTo>
                  <a:pt x="152" y="264"/>
                </a:lnTo>
                <a:lnTo>
                  <a:pt x="152" y="264"/>
                </a:lnTo>
                <a:lnTo>
                  <a:pt x="152"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1"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50"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9" y="264"/>
                </a:lnTo>
                <a:lnTo>
                  <a:pt x="148" y="264"/>
                </a:lnTo>
                <a:lnTo>
                  <a:pt x="148" y="264"/>
                </a:lnTo>
                <a:lnTo>
                  <a:pt x="148" y="264"/>
                </a:lnTo>
                <a:lnTo>
                  <a:pt x="148" y="264"/>
                </a:lnTo>
                <a:lnTo>
                  <a:pt x="148" y="264"/>
                </a:lnTo>
                <a:lnTo>
                  <a:pt x="148" y="264"/>
                </a:lnTo>
                <a:lnTo>
                  <a:pt x="148" y="264"/>
                </a:lnTo>
                <a:lnTo>
                  <a:pt x="148" y="264"/>
                </a:lnTo>
                <a:lnTo>
                  <a:pt x="148" y="264"/>
                </a:lnTo>
                <a:lnTo>
                  <a:pt x="148" y="264"/>
                </a:lnTo>
                <a:lnTo>
                  <a:pt x="148" y="264"/>
                </a:lnTo>
                <a:lnTo>
                  <a:pt x="148" y="264"/>
                </a:lnTo>
                <a:lnTo>
                  <a:pt x="148" y="264"/>
                </a:lnTo>
                <a:lnTo>
                  <a:pt x="148" y="264"/>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8" y="265"/>
                </a:lnTo>
                <a:lnTo>
                  <a:pt x="147" y="265"/>
                </a:lnTo>
                <a:lnTo>
                  <a:pt x="147" y="265"/>
                </a:lnTo>
                <a:lnTo>
                  <a:pt x="147" y="265"/>
                </a:lnTo>
                <a:lnTo>
                  <a:pt x="147" y="265"/>
                </a:lnTo>
                <a:lnTo>
                  <a:pt x="147" y="265"/>
                </a:lnTo>
                <a:lnTo>
                  <a:pt x="147" y="265"/>
                </a:lnTo>
                <a:lnTo>
                  <a:pt x="147" y="265"/>
                </a:lnTo>
                <a:lnTo>
                  <a:pt x="147" y="265"/>
                </a:lnTo>
                <a:lnTo>
                  <a:pt x="147" y="265"/>
                </a:lnTo>
                <a:lnTo>
                  <a:pt x="147" y="265"/>
                </a:lnTo>
                <a:lnTo>
                  <a:pt x="147" y="265"/>
                </a:lnTo>
                <a:lnTo>
                  <a:pt x="147" y="265"/>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7"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6"/>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6"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7"/>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6"/>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5"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4"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3"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5"/>
                </a:lnTo>
                <a:lnTo>
                  <a:pt x="142" y="266"/>
                </a:lnTo>
                <a:lnTo>
                  <a:pt x="142" y="266"/>
                </a:lnTo>
                <a:lnTo>
                  <a:pt x="142" y="266"/>
                </a:lnTo>
                <a:lnTo>
                  <a:pt x="142" y="266"/>
                </a:lnTo>
                <a:lnTo>
                  <a:pt x="142" y="266"/>
                </a:lnTo>
                <a:lnTo>
                  <a:pt x="141" y="266"/>
                </a:lnTo>
                <a:lnTo>
                  <a:pt x="141" y="266"/>
                </a:lnTo>
                <a:lnTo>
                  <a:pt x="141" y="266"/>
                </a:lnTo>
                <a:lnTo>
                  <a:pt x="141" y="266"/>
                </a:lnTo>
                <a:lnTo>
                  <a:pt x="141" y="265"/>
                </a:lnTo>
                <a:lnTo>
                  <a:pt x="141" y="265"/>
                </a:lnTo>
                <a:lnTo>
                  <a:pt x="141" y="265"/>
                </a:lnTo>
                <a:lnTo>
                  <a:pt x="141" y="265"/>
                </a:lnTo>
                <a:lnTo>
                  <a:pt x="141" y="265"/>
                </a:lnTo>
                <a:lnTo>
                  <a:pt x="141" y="265"/>
                </a:lnTo>
                <a:lnTo>
                  <a:pt x="141" y="265"/>
                </a:lnTo>
                <a:lnTo>
                  <a:pt x="141" y="265"/>
                </a:lnTo>
                <a:lnTo>
                  <a:pt x="141" y="265"/>
                </a:lnTo>
                <a:lnTo>
                  <a:pt x="141" y="266"/>
                </a:lnTo>
                <a:lnTo>
                  <a:pt x="141" y="266"/>
                </a:lnTo>
                <a:lnTo>
                  <a:pt x="141" y="266"/>
                </a:lnTo>
                <a:lnTo>
                  <a:pt x="141" y="266"/>
                </a:lnTo>
                <a:lnTo>
                  <a:pt x="141" y="266"/>
                </a:lnTo>
                <a:lnTo>
                  <a:pt x="141" y="266"/>
                </a:lnTo>
                <a:lnTo>
                  <a:pt x="141" y="266"/>
                </a:lnTo>
                <a:lnTo>
                  <a:pt x="141" y="266"/>
                </a:lnTo>
                <a:lnTo>
                  <a:pt x="141" y="266"/>
                </a:lnTo>
                <a:lnTo>
                  <a:pt x="141"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40"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8"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6"/>
                </a:lnTo>
                <a:lnTo>
                  <a:pt x="139"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7"/>
                </a:lnTo>
                <a:lnTo>
                  <a:pt x="138" y="266"/>
                </a:lnTo>
                <a:lnTo>
                  <a:pt x="138" y="266"/>
                </a:lnTo>
                <a:lnTo>
                  <a:pt x="138" y="266"/>
                </a:lnTo>
                <a:lnTo>
                  <a:pt x="138" y="266"/>
                </a:lnTo>
                <a:lnTo>
                  <a:pt x="138" y="266"/>
                </a:lnTo>
                <a:lnTo>
                  <a:pt x="138" y="266"/>
                </a:lnTo>
                <a:lnTo>
                  <a:pt x="138" y="266"/>
                </a:lnTo>
                <a:lnTo>
                  <a:pt x="138" y="266"/>
                </a:lnTo>
                <a:lnTo>
                  <a:pt x="138"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7"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6"/>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7"/>
                </a:lnTo>
                <a:lnTo>
                  <a:pt x="136" y="268"/>
                </a:lnTo>
                <a:lnTo>
                  <a:pt x="136" y="268"/>
                </a:lnTo>
                <a:lnTo>
                  <a:pt x="136" y="268"/>
                </a:lnTo>
                <a:lnTo>
                  <a:pt x="136" y="268"/>
                </a:lnTo>
                <a:lnTo>
                  <a:pt x="136" y="268"/>
                </a:lnTo>
                <a:lnTo>
                  <a:pt x="137" y="268"/>
                </a:lnTo>
                <a:lnTo>
                  <a:pt x="137" y="268"/>
                </a:lnTo>
                <a:lnTo>
                  <a:pt x="137" y="268"/>
                </a:lnTo>
                <a:lnTo>
                  <a:pt x="137" y="268"/>
                </a:lnTo>
                <a:lnTo>
                  <a:pt x="137" y="268"/>
                </a:lnTo>
                <a:lnTo>
                  <a:pt x="137" y="268"/>
                </a:lnTo>
                <a:lnTo>
                  <a:pt x="137" y="268"/>
                </a:lnTo>
                <a:lnTo>
                  <a:pt x="137" y="268"/>
                </a:lnTo>
                <a:lnTo>
                  <a:pt x="137" y="268"/>
                </a:lnTo>
                <a:lnTo>
                  <a:pt x="137" y="268"/>
                </a:lnTo>
                <a:lnTo>
                  <a:pt x="137" y="268"/>
                </a:lnTo>
                <a:lnTo>
                  <a:pt x="137" y="268"/>
                </a:lnTo>
                <a:lnTo>
                  <a:pt x="136" y="269"/>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0"/>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1"/>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7"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2"/>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3"/>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8"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4"/>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7"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6"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5"/>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5" y="276"/>
                </a:lnTo>
                <a:lnTo>
                  <a:pt x="134" y="276"/>
                </a:lnTo>
                <a:lnTo>
                  <a:pt x="134" y="276"/>
                </a:lnTo>
                <a:lnTo>
                  <a:pt x="134" y="276"/>
                </a:lnTo>
                <a:lnTo>
                  <a:pt x="134" y="276"/>
                </a:lnTo>
                <a:lnTo>
                  <a:pt x="134" y="276"/>
                </a:lnTo>
                <a:lnTo>
                  <a:pt x="134" y="276"/>
                </a:lnTo>
                <a:lnTo>
                  <a:pt x="134" y="276"/>
                </a:lnTo>
                <a:lnTo>
                  <a:pt x="134" y="276"/>
                </a:lnTo>
                <a:lnTo>
                  <a:pt x="134" y="276"/>
                </a:lnTo>
                <a:lnTo>
                  <a:pt x="134" y="276"/>
                </a:lnTo>
                <a:lnTo>
                  <a:pt x="134" y="276"/>
                </a:lnTo>
                <a:lnTo>
                  <a:pt x="134" y="276"/>
                </a:lnTo>
                <a:lnTo>
                  <a:pt x="134" y="276"/>
                </a:lnTo>
                <a:lnTo>
                  <a:pt x="134" y="276"/>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7"/>
                </a:lnTo>
                <a:lnTo>
                  <a:pt x="134" y="278"/>
                </a:lnTo>
                <a:lnTo>
                  <a:pt x="134" y="278"/>
                </a:lnTo>
                <a:lnTo>
                  <a:pt x="134" y="278"/>
                </a:lnTo>
                <a:lnTo>
                  <a:pt x="134" y="278"/>
                </a:lnTo>
                <a:lnTo>
                  <a:pt x="134" y="278"/>
                </a:lnTo>
                <a:lnTo>
                  <a:pt x="134" y="278"/>
                </a:lnTo>
                <a:lnTo>
                  <a:pt x="134" y="278"/>
                </a:lnTo>
                <a:lnTo>
                  <a:pt x="134"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5"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8"/>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6"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79"/>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7"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6" y="280"/>
                </a:lnTo>
                <a:lnTo>
                  <a:pt x="137" y="280"/>
                </a:lnTo>
                <a:lnTo>
                  <a:pt x="137" y="280"/>
                </a:lnTo>
                <a:lnTo>
                  <a:pt x="137" y="280"/>
                </a:lnTo>
                <a:lnTo>
                  <a:pt x="137" y="280"/>
                </a:lnTo>
                <a:lnTo>
                  <a:pt x="137" y="280"/>
                </a:lnTo>
                <a:lnTo>
                  <a:pt x="137" y="280"/>
                </a:lnTo>
                <a:lnTo>
                  <a:pt x="137" y="280"/>
                </a:lnTo>
                <a:lnTo>
                  <a:pt x="137" y="280"/>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7"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1"/>
                </a:lnTo>
                <a:lnTo>
                  <a:pt x="136" y="282"/>
                </a:lnTo>
                <a:lnTo>
                  <a:pt x="136" y="282"/>
                </a:lnTo>
                <a:lnTo>
                  <a:pt x="136" y="282"/>
                </a:lnTo>
                <a:lnTo>
                  <a:pt x="136"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7"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2"/>
                </a:lnTo>
                <a:lnTo>
                  <a:pt x="136" y="283"/>
                </a:lnTo>
                <a:lnTo>
                  <a:pt x="136" y="283"/>
                </a:lnTo>
                <a:lnTo>
                  <a:pt x="136" y="283"/>
                </a:lnTo>
                <a:lnTo>
                  <a:pt x="136"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7"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3"/>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6"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5"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4"/>
                </a:lnTo>
                <a:lnTo>
                  <a:pt x="134" y="285"/>
                </a:lnTo>
                <a:lnTo>
                  <a:pt x="134" y="285"/>
                </a:lnTo>
                <a:lnTo>
                  <a:pt x="133" y="285"/>
                </a:lnTo>
                <a:lnTo>
                  <a:pt x="133" y="285"/>
                </a:lnTo>
                <a:lnTo>
                  <a:pt x="133" y="285"/>
                </a:lnTo>
                <a:lnTo>
                  <a:pt x="133" y="285"/>
                </a:lnTo>
                <a:lnTo>
                  <a:pt x="133" y="285"/>
                </a:lnTo>
                <a:lnTo>
                  <a:pt x="133" y="285"/>
                </a:lnTo>
                <a:lnTo>
                  <a:pt x="133" y="285"/>
                </a:lnTo>
                <a:lnTo>
                  <a:pt x="134" y="285"/>
                </a:lnTo>
                <a:lnTo>
                  <a:pt x="134" y="285"/>
                </a:lnTo>
                <a:lnTo>
                  <a:pt x="134" y="286"/>
                </a:lnTo>
                <a:lnTo>
                  <a:pt x="133" y="286"/>
                </a:lnTo>
                <a:lnTo>
                  <a:pt x="133" y="286"/>
                </a:lnTo>
                <a:lnTo>
                  <a:pt x="133" y="286"/>
                </a:lnTo>
                <a:lnTo>
                  <a:pt x="133" y="286"/>
                </a:lnTo>
                <a:lnTo>
                  <a:pt x="133" y="286"/>
                </a:lnTo>
                <a:lnTo>
                  <a:pt x="132" y="285"/>
                </a:lnTo>
                <a:lnTo>
                  <a:pt x="132" y="285"/>
                </a:lnTo>
                <a:lnTo>
                  <a:pt x="132" y="285"/>
                </a:lnTo>
                <a:lnTo>
                  <a:pt x="132" y="285"/>
                </a:lnTo>
                <a:lnTo>
                  <a:pt x="132" y="285"/>
                </a:lnTo>
                <a:lnTo>
                  <a:pt x="132" y="285"/>
                </a:lnTo>
                <a:lnTo>
                  <a:pt x="132" y="285"/>
                </a:lnTo>
                <a:lnTo>
                  <a:pt x="132" y="285"/>
                </a:lnTo>
                <a:lnTo>
                  <a:pt x="132" y="285"/>
                </a:lnTo>
                <a:lnTo>
                  <a:pt x="132" y="285"/>
                </a:lnTo>
                <a:lnTo>
                  <a:pt x="132" y="285"/>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2"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6"/>
                </a:lnTo>
                <a:lnTo>
                  <a:pt x="131" y="287"/>
                </a:lnTo>
                <a:lnTo>
                  <a:pt x="131" y="287"/>
                </a:lnTo>
                <a:lnTo>
                  <a:pt x="131" y="287"/>
                </a:lnTo>
                <a:lnTo>
                  <a:pt x="131" y="287"/>
                </a:lnTo>
                <a:lnTo>
                  <a:pt x="131" y="287"/>
                </a:lnTo>
                <a:lnTo>
                  <a:pt x="131" y="287"/>
                </a:lnTo>
                <a:lnTo>
                  <a:pt x="131" y="288"/>
                </a:lnTo>
                <a:lnTo>
                  <a:pt x="130" y="288"/>
                </a:lnTo>
                <a:lnTo>
                  <a:pt x="130" y="287"/>
                </a:lnTo>
                <a:lnTo>
                  <a:pt x="130" y="287"/>
                </a:lnTo>
                <a:lnTo>
                  <a:pt x="130" y="287"/>
                </a:lnTo>
                <a:lnTo>
                  <a:pt x="129" y="287"/>
                </a:lnTo>
                <a:lnTo>
                  <a:pt x="129" y="288"/>
                </a:lnTo>
                <a:lnTo>
                  <a:pt x="129" y="288"/>
                </a:lnTo>
                <a:lnTo>
                  <a:pt x="128" y="288"/>
                </a:lnTo>
                <a:lnTo>
                  <a:pt x="128" y="288"/>
                </a:lnTo>
                <a:lnTo>
                  <a:pt x="128" y="288"/>
                </a:lnTo>
                <a:lnTo>
                  <a:pt x="128" y="288"/>
                </a:lnTo>
                <a:lnTo>
                  <a:pt x="128" y="288"/>
                </a:lnTo>
                <a:lnTo>
                  <a:pt x="128" y="288"/>
                </a:lnTo>
                <a:lnTo>
                  <a:pt x="128" y="288"/>
                </a:lnTo>
                <a:lnTo>
                  <a:pt x="128" y="288"/>
                </a:lnTo>
                <a:lnTo>
                  <a:pt x="128" y="288"/>
                </a:lnTo>
                <a:lnTo>
                  <a:pt x="127" y="289"/>
                </a:lnTo>
                <a:lnTo>
                  <a:pt x="128" y="289"/>
                </a:lnTo>
                <a:lnTo>
                  <a:pt x="127" y="289"/>
                </a:lnTo>
                <a:lnTo>
                  <a:pt x="127" y="289"/>
                </a:lnTo>
                <a:lnTo>
                  <a:pt x="127" y="289"/>
                </a:lnTo>
                <a:lnTo>
                  <a:pt x="127" y="290"/>
                </a:lnTo>
                <a:lnTo>
                  <a:pt x="127" y="290"/>
                </a:lnTo>
                <a:lnTo>
                  <a:pt x="128" y="290"/>
                </a:lnTo>
                <a:lnTo>
                  <a:pt x="128" y="290"/>
                </a:lnTo>
                <a:lnTo>
                  <a:pt x="128" y="290"/>
                </a:lnTo>
                <a:lnTo>
                  <a:pt x="129" y="290"/>
                </a:lnTo>
                <a:lnTo>
                  <a:pt x="129" y="290"/>
                </a:lnTo>
                <a:lnTo>
                  <a:pt x="129" y="290"/>
                </a:lnTo>
                <a:lnTo>
                  <a:pt x="129" y="291"/>
                </a:lnTo>
                <a:lnTo>
                  <a:pt x="129" y="291"/>
                </a:lnTo>
                <a:lnTo>
                  <a:pt x="129" y="291"/>
                </a:lnTo>
                <a:lnTo>
                  <a:pt x="130" y="291"/>
                </a:lnTo>
                <a:lnTo>
                  <a:pt x="130" y="291"/>
                </a:lnTo>
                <a:lnTo>
                  <a:pt x="130" y="291"/>
                </a:lnTo>
                <a:lnTo>
                  <a:pt x="129" y="291"/>
                </a:lnTo>
                <a:lnTo>
                  <a:pt x="129" y="291"/>
                </a:lnTo>
                <a:lnTo>
                  <a:pt x="129" y="291"/>
                </a:lnTo>
                <a:lnTo>
                  <a:pt x="129" y="292"/>
                </a:lnTo>
                <a:lnTo>
                  <a:pt x="129" y="292"/>
                </a:lnTo>
                <a:lnTo>
                  <a:pt x="129" y="292"/>
                </a:lnTo>
                <a:lnTo>
                  <a:pt x="129" y="292"/>
                </a:lnTo>
                <a:lnTo>
                  <a:pt x="128" y="292"/>
                </a:lnTo>
                <a:lnTo>
                  <a:pt x="128" y="293"/>
                </a:lnTo>
                <a:lnTo>
                  <a:pt x="128" y="293"/>
                </a:lnTo>
                <a:lnTo>
                  <a:pt x="128" y="293"/>
                </a:lnTo>
                <a:lnTo>
                  <a:pt x="128" y="293"/>
                </a:lnTo>
                <a:lnTo>
                  <a:pt x="127" y="293"/>
                </a:lnTo>
                <a:lnTo>
                  <a:pt x="127" y="293"/>
                </a:lnTo>
                <a:lnTo>
                  <a:pt x="127" y="293"/>
                </a:lnTo>
                <a:lnTo>
                  <a:pt x="127" y="293"/>
                </a:lnTo>
                <a:lnTo>
                  <a:pt x="127" y="293"/>
                </a:lnTo>
                <a:lnTo>
                  <a:pt x="127" y="294"/>
                </a:lnTo>
                <a:lnTo>
                  <a:pt x="126" y="294"/>
                </a:lnTo>
                <a:lnTo>
                  <a:pt x="126" y="294"/>
                </a:lnTo>
                <a:lnTo>
                  <a:pt x="126" y="294"/>
                </a:lnTo>
                <a:lnTo>
                  <a:pt x="126" y="294"/>
                </a:lnTo>
                <a:lnTo>
                  <a:pt x="126" y="294"/>
                </a:lnTo>
                <a:lnTo>
                  <a:pt x="126" y="294"/>
                </a:lnTo>
                <a:lnTo>
                  <a:pt x="126" y="294"/>
                </a:lnTo>
                <a:lnTo>
                  <a:pt x="125" y="294"/>
                </a:lnTo>
                <a:lnTo>
                  <a:pt x="125" y="294"/>
                </a:lnTo>
                <a:lnTo>
                  <a:pt x="125" y="295"/>
                </a:lnTo>
                <a:lnTo>
                  <a:pt x="125" y="295"/>
                </a:lnTo>
                <a:lnTo>
                  <a:pt x="125" y="295"/>
                </a:lnTo>
                <a:lnTo>
                  <a:pt x="125" y="295"/>
                </a:lnTo>
                <a:lnTo>
                  <a:pt x="125" y="295"/>
                </a:lnTo>
                <a:lnTo>
                  <a:pt x="125" y="295"/>
                </a:lnTo>
                <a:lnTo>
                  <a:pt x="124" y="295"/>
                </a:lnTo>
                <a:lnTo>
                  <a:pt x="124" y="295"/>
                </a:lnTo>
                <a:lnTo>
                  <a:pt x="124" y="295"/>
                </a:lnTo>
                <a:lnTo>
                  <a:pt x="124" y="296"/>
                </a:lnTo>
                <a:lnTo>
                  <a:pt x="124" y="296"/>
                </a:lnTo>
                <a:lnTo>
                  <a:pt x="124" y="296"/>
                </a:lnTo>
                <a:lnTo>
                  <a:pt x="124" y="296"/>
                </a:lnTo>
                <a:lnTo>
                  <a:pt x="124" y="296"/>
                </a:lnTo>
                <a:lnTo>
                  <a:pt x="124" y="296"/>
                </a:lnTo>
                <a:lnTo>
                  <a:pt x="124" y="296"/>
                </a:lnTo>
                <a:lnTo>
                  <a:pt x="124" y="296"/>
                </a:lnTo>
                <a:lnTo>
                  <a:pt x="123" y="296"/>
                </a:lnTo>
                <a:lnTo>
                  <a:pt x="123" y="296"/>
                </a:lnTo>
                <a:lnTo>
                  <a:pt x="123" y="297"/>
                </a:lnTo>
                <a:lnTo>
                  <a:pt x="123" y="297"/>
                </a:lnTo>
                <a:lnTo>
                  <a:pt x="123" y="297"/>
                </a:lnTo>
                <a:lnTo>
                  <a:pt x="123" y="297"/>
                </a:lnTo>
                <a:lnTo>
                  <a:pt x="124" y="297"/>
                </a:lnTo>
                <a:lnTo>
                  <a:pt x="124" y="297"/>
                </a:lnTo>
                <a:lnTo>
                  <a:pt x="124" y="298"/>
                </a:lnTo>
                <a:lnTo>
                  <a:pt x="124" y="298"/>
                </a:lnTo>
                <a:lnTo>
                  <a:pt x="124" y="298"/>
                </a:lnTo>
                <a:lnTo>
                  <a:pt x="124" y="298"/>
                </a:lnTo>
                <a:lnTo>
                  <a:pt x="124" y="298"/>
                </a:lnTo>
                <a:lnTo>
                  <a:pt x="123" y="298"/>
                </a:lnTo>
                <a:lnTo>
                  <a:pt x="123" y="298"/>
                </a:lnTo>
                <a:lnTo>
                  <a:pt x="123" y="299"/>
                </a:lnTo>
                <a:lnTo>
                  <a:pt x="123" y="299"/>
                </a:lnTo>
                <a:lnTo>
                  <a:pt x="123" y="299"/>
                </a:lnTo>
                <a:lnTo>
                  <a:pt x="123" y="299"/>
                </a:lnTo>
                <a:lnTo>
                  <a:pt x="123" y="299"/>
                </a:lnTo>
                <a:lnTo>
                  <a:pt x="123" y="299"/>
                </a:lnTo>
                <a:lnTo>
                  <a:pt x="123" y="299"/>
                </a:lnTo>
                <a:lnTo>
                  <a:pt x="123" y="300"/>
                </a:lnTo>
                <a:lnTo>
                  <a:pt x="122" y="300"/>
                </a:lnTo>
                <a:lnTo>
                  <a:pt x="123" y="300"/>
                </a:lnTo>
                <a:lnTo>
                  <a:pt x="123" y="300"/>
                </a:lnTo>
                <a:lnTo>
                  <a:pt x="123" y="300"/>
                </a:lnTo>
                <a:lnTo>
                  <a:pt x="123" y="301"/>
                </a:lnTo>
                <a:lnTo>
                  <a:pt x="122" y="301"/>
                </a:lnTo>
                <a:lnTo>
                  <a:pt x="122" y="301"/>
                </a:lnTo>
                <a:lnTo>
                  <a:pt x="122" y="301"/>
                </a:lnTo>
                <a:lnTo>
                  <a:pt x="122" y="301"/>
                </a:lnTo>
                <a:lnTo>
                  <a:pt x="122" y="302"/>
                </a:lnTo>
                <a:lnTo>
                  <a:pt x="122" y="302"/>
                </a:lnTo>
                <a:lnTo>
                  <a:pt x="122" y="302"/>
                </a:lnTo>
                <a:lnTo>
                  <a:pt x="122" y="302"/>
                </a:lnTo>
                <a:lnTo>
                  <a:pt x="123" y="302"/>
                </a:lnTo>
                <a:lnTo>
                  <a:pt x="123" y="302"/>
                </a:lnTo>
                <a:lnTo>
                  <a:pt x="122" y="302"/>
                </a:lnTo>
                <a:lnTo>
                  <a:pt x="122" y="303"/>
                </a:lnTo>
                <a:lnTo>
                  <a:pt x="122" y="303"/>
                </a:lnTo>
                <a:lnTo>
                  <a:pt x="122" y="303"/>
                </a:lnTo>
                <a:lnTo>
                  <a:pt x="122" y="303"/>
                </a:lnTo>
                <a:lnTo>
                  <a:pt x="122" y="303"/>
                </a:lnTo>
                <a:lnTo>
                  <a:pt x="122" y="303"/>
                </a:lnTo>
                <a:lnTo>
                  <a:pt x="122" y="303"/>
                </a:lnTo>
                <a:lnTo>
                  <a:pt x="122" y="303"/>
                </a:lnTo>
                <a:lnTo>
                  <a:pt x="121" y="303"/>
                </a:lnTo>
                <a:lnTo>
                  <a:pt x="121" y="303"/>
                </a:lnTo>
                <a:lnTo>
                  <a:pt x="121" y="303"/>
                </a:lnTo>
                <a:lnTo>
                  <a:pt x="121" y="303"/>
                </a:lnTo>
                <a:lnTo>
                  <a:pt x="121" y="303"/>
                </a:lnTo>
                <a:lnTo>
                  <a:pt x="121" y="303"/>
                </a:lnTo>
                <a:lnTo>
                  <a:pt x="121" y="303"/>
                </a:lnTo>
                <a:lnTo>
                  <a:pt x="121" y="303"/>
                </a:lnTo>
                <a:lnTo>
                  <a:pt x="121" y="303"/>
                </a:lnTo>
                <a:lnTo>
                  <a:pt x="120" y="303"/>
                </a:lnTo>
                <a:lnTo>
                  <a:pt x="120" y="303"/>
                </a:lnTo>
                <a:lnTo>
                  <a:pt x="120" y="303"/>
                </a:lnTo>
                <a:lnTo>
                  <a:pt x="120" y="303"/>
                </a:lnTo>
                <a:lnTo>
                  <a:pt x="120" y="303"/>
                </a:lnTo>
                <a:lnTo>
                  <a:pt x="119" y="303"/>
                </a:lnTo>
                <a:lnTo>
                  <a:pt x="119" y="303"/>
                </a:lnTo>
                <a:lnTo>
                  <a:pt x="119" y="303"/>
                </a:lnTo>
                <a:lnTo>
                  <a:pt x="119" y="303"/>
                </a:lnTo>
                <a:lnTo>
                  <a:pt x="119" y="303"/>
                </a:lnTo>
                <a:lnTo>
                  <a:pt x="119" y="303"/>
                </a:lnTo>
                <a:lnTo>
                  <a:pt x="119" y="303"/>
                </a:lnTo>
                <a:lnTo>
                  <a:pt x="119" y="303"/>
                </a:lnTo>
                <a:lnTo>
                  <a:pt x="118" y="303"/>
                </a:lnTo>
                <a:lnTo>
                  <a:pt x="118" y="303"/>
                </a:lnTo>
                <a:lnTo>
                  <a:pt x="118" y="303"/>
                </a:lnTo>
                <a:lnTo>
                  <a:pt x="118" y="303"/>
                </a:lnTo>
                <a:lnTo>
                  <a:pt x="118" y="302"/>
                </a:lnTo>
                <a:lnTo>
                  <a:pt x="118" y="302"/>
                </a:lnTo>
                <a:lnTo>
                  <a:pt x="118" y="302"/>
                </a:lnTo>
                <a:lnTo>
                  <a:pt x="117" y="302"/>
                </a:lnTo>
                <a:lnTo>
                  <a:pt x="117" y="302"/>
                </a:lnTo>
                <a:lnTo>
                  <a:pt x="117" y="302"/>
                </a:lnTo>
                <a:lnTo>
                  <a:pt x="117" y="302"/>
                </a:lnTo>
                <a:lnTo>
                  <a:pt x="117" y="302"/>
                </a:lnTo>
                <a:lnTo>
                  <a:pt x="116" y="303"/>
                </a:lnTo>
                <a:lnTo>
                  <a:pt x="116" y="303"/>
                </a:lnTo>
                <a:lnTo>
                  <a:pt x="117" y="303"/>
                </a:lnTo>
                <a:lnTo>
                  <a:pt x="117" y="303"/>
                </a:lnTo>
                <a:lnTo>
                  <a:pt x="117" y="303"/>
                </a:lnTo>
                <a:lnTo>
                  <a:pt x="117" y="303"/>
                </a:lnTo>
                <a:lnTo>
                  <a:pt x="117" y="303"/>
                </a:lnTo>
                <a:lnTo>
                  <a:pt x="117" y="304"/>
                </a:lnTo>
                <a:lnTo>
                  <a:pt x="117" y="304"/>
                </a:lnTo>
                <a:lnTo>
                  <a:pt x="118" y="304"/>
                </a:lnTo>
                <a:lnTo>
                  <a:pt x="118" y="304"/>
                </a:lnTo>
                <a:lnTo>
                  <a:pt x="118" y="304"/>
                </a:lnTo>
                <a:lnTo>
                  <a:pt x="118" y="304"/>
                </a:lnTo>
                <a:lnTo>
                  <a:pt x="118" y="305"/>
                </a:lnTo>
                <a:lnTo>
                  <a:pt x="118" y="305"/>
                </a:lnTo>
                <a:lnTo>
                  <a:pt x="118" y="305"/>
                </a:lnTo>
                <a:lnTo>
                  <a:pt x="118" y="305"/>
                </a:lnTo>
                <a:lnTo>
                  <a:pt x="118" y="305"/>
                </a:lnTo>
                <a:lnTo>
                  <a:pt x="118" y="305"/>
                </a:lnTo>
                <a:lnTo>
                  <a:pt x="118" y="305"/>
                </a:lnTo>
                <a:lnTo>
                  <a:pt x="118" y="305"/>
                </a:lnTo>
                <a:lnTo>
                  <a:pt x="118" y="305"/>
                </a:lnTo>
                <a:lnTo>
                  <a:pt x="118" y="306"/>
                </a:lnTo>
                <a:lnTo>
                  <a:pt x="118" y="306"/>
                </a:lnTo>
                <a:lnTo>
                  <a:pt x="118" y="306"/>
                </a:lnTo>
                <a:lnTo>
                  <a:pt x="118" y="306"/>
                </a:lnTo>
                <a:lnTo>
                  <a:pt x="118" y="306"/>
                </a:lnTo>
                <a:lnTo>
                  <a:pt x="118" y="307"/>
                </a:lnTo>
                <a:lnTo>
                  <a:pt x="118" y="307"/>
                </a:lnTo>
                <a:lnTo>
                  <a:pt x="118" y="307"/>
                </a:lnTo>
                <a:lnTo>
                  <a:pt x="118" y="307"/>
                </a:lnTo>
                <a:lnTo>
                  <a:pt x="118" y="308"/>
                </a:lnTo>
                <a:lnTo>
                  <a:pt x="118" y="308"/>
                </a:lnTo>
                <a:lnTo>
                  <a:pt x="118" y="308"/>
                </a:lnTo>
                <a:lnTo>
                  <a:pt x="119" y="308"/>
                </a:lnTo>
                <a:lnTo>
                  <a:pt x="119" y="308"/>
                </a:lnTo>
                <a:lnTo>
                  <a:pt x="119" y="308"/>
                </a:lnTo>
                <a:lnTo>
                  <a:pt x="118" y="309"/>
                </a:lnTo>
                <a:lnTo>
                  <a:pt x="118" y="309"/>
                </a:lnTo>
                <a:lnTo>
                  <a:pt x="118" y="309"/>
                </a:lnTo>
                <a:lnTo>
                  <a:pt x="119" y="309"/>
                </a:lnTo>
                <a:lnTo>
                  <a:pt x="119" y="310"/>
                </a:lnTo>
                <a:lnTo>
                  <a:pt x="119" y="310"/>
                </a:lnTo>
                <a:lnTo>
                  <a:pt x="119" y="310"/>
                </a:lnTo>
                <a:lnTo>
                  <a:pt x="119" y="310"/>
                </a:lnTo>
                <a:lnTo>
                  <a:pt x="119" y="310"/>
                </a:lnTo>
                <a:lnTo>
                  <a:pt x="120" y="310"/>
                </a:lnTo>
                <a:lnTo>
                  <a:pt x="120" y="311"/>
                </a:lnTo>
                <a:lnTo>
                  <a:pt x="120" y="311"/>
                </a:lnTo>
                <a:lnTo>
                  <a:pt x="120" y="311"/>
                </a:lnTo>
                <a:lnTo>
                  <a:pt x="120" y="311"/>
                </a:lnTo>
                <a:lnTo>
                  <a:pt x="120" y="311"/>
                </a:lnTo>
                <a:lnTo>
                  <a:pt x="121" y="311"/>
                </a:lnTo>
                <a:lnTo>
                  <a:pt x="121" y="312"/>
                </a:lnTo>
                <a:lnTo>
                  <a:pt x="121" y="312"/>
                </a:lnTo>
                <a:lnTo>
                  <a:pt x="121" y="312"/>
                </a:lnTo>
                <a:lnTo>
                  <a:pt x="121" y="312"/>
                </a:lnTo>
                <a:lnTo>
                  <a:pt x="121" y="313"/>
                </a:lnTo>
                <a:lnTo>
                  <a:pt x="121" y="313"/>
                </a:lnTo>
                <a:lnTo>
                  <a:pt x="121" y="313"/>
                </a:lnTo>
                <a:lnTo>
                  <a:pt x="121" y="313"/>
                </a:lnTo>
                <a:lnTo>
                  <a:pt x="121" y="314"/>
                </a:lnTo>
                <a:lnTo>
                  <a:pt x="121" y="314"/>
                </a:lnTo>
                <a:lnTo>
                  <a:pt x="121" y="314"/>
                </a:lnTo>
                <a:lnTo>
                  <a:pt x="121" y="314"/>
                </a:lnTo>
                <a:lnTo>
                  <a:pt x="121" y="314"/>
                </a:lnTo>
                <a:lnTo>
                  <a:pt x="121" y="315"/>
                </a:lnTo>
                <a:lnTo>
                  <a:pt x="122" y="315"/>
                </a:lnTo>
                <a:lnTo>
                  <a:pt x="121" y="315"/>
                </a:lnTo>
                <a:lnTo>
                  <a:pt x="121" y="315"/>
                </a:lnTo>
                <a:lnTo>
                  <a:pt x="121" y="315"/>
                </a:lnTo>
                <a:lnTo>
                  <a:pt x="121" y="315"/>
                </a:lnTo>
                <a:lnTo>
                  <a:pt x="120" y="315"/>
                </a:lnTo>
                <a:lnTo>
                  <a:pt x="120" y="315"/>
                </a:lnTo>
                <a:lnTo>
                  <a:pt x="120" y="315"/>
                </a:lnTo>
                <a:lnTo>
                  <a:pt x="120" y="316"/>
                </a:lnTo>
                <a:lnTo>
                  <a:pt x="120" y="316"/>
                </a:lnTo>
                <a:lnTo>
                  <a:pt x="120" y="316"/>
                </a:lnTo>
                <a:lnTo>
                  <a:pt x="120" y="317"/>
                </a:lnTo>
                <a:lnTo>
                  <a:pt x="120" y="317"/>
                </a:lnTo>
                <a:lnTo>
                  <a:pt x="120" y="317"/>
                </a:lnTo>
                <a:lnTo>
                  <a:pt x="119" y="318"/>
                </a:lnTo>
                <a:lnTo>
                  <a:pt x="119" y="318"/>
                </a:lnTo>
                <a:lnTo>
                  <a:pt x="119" y="318"/>
                </a:lnTo>
                <a:lnTo>
                  <a:pt x="118" y="319"/>
                </a:lnTo>
                <a:lnTo>
                  <a:pt x="118" y="319"/>
                </a:lnTo>
                <a:lnTo>
                  <a:pt x="118" y="319"/>
                </a:lnTo>
                <a:lnTo>
                  <a:pt x="118" y="320"/>
                </a:lnTo>
                <a:lnTo>
                  <a:pt x="118" y="320"/>
                </a:lnTo>
                <a:lnTo>
                  <a:pt x="118" y="321"/>
                </a:lnTo>
                <a:lnTo>
                  <a:pt x="117" y="321"/>
                </a:lnTo>
                <a:lnTo>
                  <a:pt x="117" y="321"/>
                </a:lnTo>
                <a:lnTo>
                  <a:pt x="117" y="322"/>
                </a:lnTo>
                <a:lnTo>
                  <a:pt x="117" y="322"/>
                </a:lnTo>
                <a:lnTo>
                  <a:pt x="116" y="322"/>
                </a:lnTo>
                <a:lnTo>
                  <a:pt x="116" y="322"/>
                </a:lnTo>
                <a:lnTo>
                  <a:pt x="116" y="323"/>
                </a:lnTo>
                <a:lnTo>
                  <a:pt x="115" y="323"/>
                </a:lnTo>
                <a:lnTo>
                  <a:pt x="115" y="323"/>
                </a:lnTo>
                <a:lnTo>
                  <a:pt x="115" y="324"/>
                </a:lnTo>
                <a:lnTo>
                  <a:pt x="114" y="324"/>
                </a:lnTo>
                <a:lnTo>
                  <a:pt x="114" y="324"/>
                </a:lnTo>
                <a:lnTo>
                  <a:pt x="114" y="324"/>
                </a:lnTo>
                <a:lnTo>
                  <a:pt x="113" y="324"/>
                </a:lnTo>
                <a:lnTo>
                  <a:pt x="113" y="324"/>
                </a:lnTo>
                <a:lnTo>
                  <a:pt x="112" y="324"/>
                </a:lnTo>
                <a:lnTo>
                  <a:pt x="112" y="324"/>
                </a:lnTo>
                <a:lnTo>
                  <a:pt x="112" y="324"/>
                </a:lnTo>
                <a:lnTo>
                  <a:pt x="111" y="325"/>
                </a:lnTo>
                <a:lnTo>
                  <a:pt x="112" y="325"/>
                </a:lnTo>
                <a:lnTo>
                  <a:pt x="112" y="325"/>
                </a:lnTo>
                <a:lnTo>
                  <a:pt x="112" y="326"/>
                </a:lnTo>
                <a:lnTo>
                  <a:pt x="112" y="326"/>
                </a:lnTo>
                <a:lnTo>
                  <a:pt x="112" y="327"/>
                </a:lnTo>
                <a:lnTo>
                  <a:pt x="112" y="327"/>
                </a:lnTo>
                <a:lnTo>
                  <a:pt x="112" y="327"/>
                </a:lnTo>
                <a:lnTo>
                  <a:pt x="112" y="328"/>
                </a:lnTo>
                <a:lnTo>
                  <a:pt x="112" y="328"/>
                </a:lnTo>
                <a:lnTo>
                  <a:pt x="112" y="328"/>
                </a:lnTo>
                <a:lnTo>
                  <a:pt x="112" y="329"/>
                </a:lnTo>
                <a:lnTo>
                  <a:pt x="111" y="329"/>
                </a:lnTo>
                <a:lnTo>
                  <a:pt x="112" y="329"/>
                </a:lnTo>
                <a:lnTo>
                  <a:pt x="112" y="330"/>
                </a:lnTo>
                <a:lnTo>
                  <a:pt x="111" y="330"/>
                </a:lnTo>
                <a:lnTo>
                  <a:pt x="111" y="330"/>
                </a:lnTo>
                <a:lnTo>
                  <a:pt x="111" y="331"/>
                </a:lnTo>
                <a:lnTo>
                  <a:pt x="111" y="331"/>
                </a:lnTo>
                <a:lnTo>
                  <a:pt x="110" y="331"/>
                </a:lnTo>
                <a:lnTo>
                  <a:pt x="110" y="331"/>
                </a:lnTo>
                <a:lnTo>
                  <a:pt x="110" y="331"/>
                </a:lnTo>
                <a:lnTo>
                  <a:pt x="110" y="331"/>
                </a:lnTo>
                <a:lnTo>
                  <a:pt x="110" y="331"/>
                </a:lnTo>
                <a:lnTo>
                  <a:pt x="110" y="331"/>
                </a:lnTo>
                <a:lnTo>
                  <a:pt x="109" y="332"/>
                </a:lnTo>
                <a:lnTo>
                  <a:pt x="109" y="332"/>
                </a:lnTo>
                <a:lnTo>
                  <a:pt x="109" y="332"/>
                </a:lnTo>
                <a:lnTo>
                  <a:pt x="109" y="332"/>
                </a:lnTo>
                <a:lnTo>
                  <a:pt x="109" y="332"/>
                </a:lnTo>
                <a:lnTo>
                  <a:pt x="109" y="332"/>
                </a:lnTo>
                <a:lnTo>
                  <a:pt x="108" y="332"/>
                </a:lnTo>
                <a:lnTo>
                  <a:pt x="108" y="332"/>
                </a:lnTo>
                <a:lnTo>
                  <a:pt x="108" y="333"/>
                </a:lnTo>
                <a:lnTo>
                  <a:pt x="108" y="333"/>
                </a:lnTo>
                <a:lnTo>
                  <a:pt x="107" y="333"/>
                </a:lnTo>
                <a:lnTo>
                  <a:pt x="107" y="333"/>
                </a:lnTo>
                <a:lnTo>
                  <a:pt x="107" y="334"/>
                </a:lnTo>
                <a:lnTo>
                  <a:pt x="107" y="334"/>
                </a:lnTo>
                <a:lnTo>
                  <a:pt x="107" y="333"/>
                </a:lnTo>
                <a:lnTo>
                  <a:pt x="106" y="334"/>
                </a:lnTo>
                <a:lnTo>
                  <a:pt x="106" y="334"/>
                </a:lnTo>
                <a:lnTo>
                  <a:pt x="106" y="334"/>
                </a:lnTo>
                <a:lnTo>
                  <a:pt x="106" y="334"/>
                </a:lnTo>
                <a:lnTo>
                  <a:pt x="106" y="335"/>
                </a:lnTo>
                <a:lnTo>
                  <a:pt x="106" y="335"/>
                </a:lnTo>
                <a:lnTo>
                  <a:pt x="106" y="335"/>
                </a:lnTo>
                <a:lnTo>
                  <a:pt x="105" y="335"/>
                </a:lnTo>
                <a:lnTo>
                  <a:pt x="105" y="335"/>
                </a:lnTo>
                <a:lnTo>
                  <a:pt x="105" y="335"/>
                </a:lnTo>
                <a:lnTo>
                  <a:pt x="105" y="335"/>
                </a:lnTo>
                <a:lnTo>
                  <a:pt x="105" y="336"/>
                </a:lnTo>
                <a:lnTo>
                  <a:pt x="104" y="335"/>
                </a:lnTo>
                <a:lnTo>
                  <a:pt x="104" y="335"/>
                </a:lnTo>
                <a:lnTo>
                  <a:pt x="104" y="335"/>
                </a:lnTo>
                <a:lnTo>
                  <a:pt x="104" y="335"/>
                </a:lnTo>
                <a:lnTo>
                  <a:pt x="104" y="334"/>
                </a:lnTo>
                <a:lnTo>
                  <a:pt x="104" y="334"/>
                </a:lnTo>
                <a:lnTo>
                  <a:pt x="104" y="334"/>
                </a:lnTo>
                <a:lnTo>
                  <a:pt x="103" y="334"/>
                </a:lnTo>
                <a:lnTo>
                  <a:pt x="103" y="334"/>
                </a:lnTo>
                <a:lnTo>
                  <a:pt x="102" y="334"/>
                </a:lnTo>
                <a:lnTo>
                  <a:pt x="102" y="334"/>
                </a:lnTo>
                <a:lnTo>
                  <a:pt x="102" y="333"/>
                </a:lnTo>
                <a:lnTo>
                  <a:pt x="101" y="333"/>
                </a:lnTo>
                <a:lnTo>
                  <a:pt x="101" y="333"/>
                </a:lnTo>
                <a:lnTo>
                  <a:pt x="101" y="333"/>
                </a:lnTo>
                <a:lnTo>
                  <a:pt x="101" y="333"/>
                </a:lnTo>
                <a:lnTo>
                  <a:pt x="101" y="334"/>
                </a:lnTo>
                <a:lnTo>
                  <a:pt x="101" y="334"/>
                </a:lnTo>
                <a:lnTo>
                  <a:pt x="100" y="334"/>
                </a:lnTo>
                <a:lnTo>
                  <a:pt x="100" y="334"/>
                </a:lnTo>
                <a:lnTo>
                  <a:pt x="100" y="334"/>
                </a:lnTo>
                <a:lnTo>
                  <a:pt x="100" y="334"/>
                </a:lnTo>
                <a:lnTo>
                  <a:pt x="100" y="334"/>
                </a:lnTo>
                <a:lnTo>
                  <a:pt x="100" y="334"/>
                </a:lnTo>
                <a:lnTo>
                  <a:pt x="100" y="335"/>
                </a:lnTo>
                <a:lnTo>
                  <a:pt x="100" y="335"/>
                </a:lnTo>
                <a:lnTo>
                  <a:pt x="100" y="335"/>
                </a:lnTo>
                <a:lnTo>
                  <a:pt x="99" y="335"/>
                </a:lnTo>
                <a:lnTo>
                  <a:pt x="99" y="335"/>
                </a:lnTo>
                <a:lnTo>
                  <a:pt x="99" y="335"/>
                </a:lnTo>
                <a:lnTo>
                  <a:pt x="99" y="335"/>
                </a:lnTo>
                <a:lnTo>
                  <a:pt x="99" y="336"/>
                </a:lnTo>
                <a:lnTo>
                  <a:pt x="99" y="336"/>
                </a:lnTo>
                <a:lnTo>
                  <a:pt x="99" y="336"/>
                </a:lnTo>
                <a:lnTo>
                  <a:pt x="99" y="336"/>
                </a:lnTo>
                <a:lnTo>
                  <a:pt x="98" y="336"/>
                </a:lnTo>
                <a:lnTo>
                  <a:pt x="98" y="336"/>
                </a:lnTo>
                <a:lnTo>
                  <a:pt x="98" y="336"/>
                </a:lnTo>
                <a:lnTo>
                  <a:pt x="98" y="336"/>
                </a:lnTo>
                <a:lnTo>
                  <a:pt x="98" y="336"/>
                </a:lnTo>
                <a:lnTo>
                  <a:pt x="98" y="336"/>
                </a:lnTo>
                <a:lnTo>
                  <a:pt x="98" y="336"/>
                </a:lnTo>
                <a:lnTo>
                  <a:pt x="97" y="336"/>
                </a:lnTo>
                <a:lnTo>
                  <a:pt x="97" y="336"/>
                </a:lnTo>
                <a:lnTo>
                  <a:pt x="97" y="336"/>
                </a:lnTo>
                <a:lnTo>
                  <a:pt x="97" y="336"/>
                </a:lnTo>
                <a:lnTo>
                  <a:pt x="97" y="336"/>
                </a:lnTo>
                <a:lnTo>
                  <a:pt x="97" y="336"/>
                </a:lnTo>
                <a:lnTo>
                  <a:pt x="96" y="336"/>
                </a:lnTo>
                <a:lnTo>
                  <a:pt x="96" y="336"/>
                </a:lnTo>
                <a:lnTo>
                  <a:pt x="96" y="336"/>
                </a:lnTo>
                <a:lnTo>
                  <a:pt x="96" y="337"/>
                </a:lnTo>
                <a:lnTo>
                  <a:pt x="95" y="337"/>
                </a:lnTo>
                <a:lnTo>
                  <a:pt x="95" y="337"/>
                </a:lnTo>
                <a:lnTo>
                  <a:pt x="95" y="337"/>
                </a:lnTo>
                <a:lnTo>
                  <a:pt x="95" y="337"/>
                </a:lnTo>
                <a:lnTo>
                  <a:pt x="95" y="337"/>
                </a:lnTo>
                <a:lnTo>
                  <a:pt x="95" y="337"/>
                </a:lnTo>
                <a:lnTo>
                  <a:pt x="94" y="337"/>
                </a:lnTo>
                <a:lnTo>
                  <a:pt x="94" y="336"/>
                </a:lnTo>
                <a:lnTo>
                  <a:pt x="94" y="336"/>
                </a:lnTo>
                <a:lnTo>
                  <a:pt x="94" y="336"/>
                </a:lnTo>
                <a:lnTo>
                  <a:pt x="94" y="336"/>
                </a:lnTo>
                <a:lnTo>
                  <a:pt x="93" y="336"/>
                </a:lnTo>
                <a:lnTo>
                  <a:pt x="93" y="336"/>
                </a:lnTo>
                <a:lnTo>
                  <a:pt x="93" y="336"/>
                </a:lnTo>
                <a:lnTo>
                  <a:pt x="93" y="336"/>
                </a:lnTo>
                <a:lnTo>
                  <a:pt x="92" y="336"/>
                </a:lnTo>
                <a:lnTo>
                  <a:pt x="92" y="335"/>
                </a:lnTo>
                <a:lnTo>
                  <a:pt x="92" y="335"/>
                </a:lnTo>
                <a:lnTo>
                  <a:pt x="92" y="335"/>
                </a:lnTo>
                <a:lnTo>
                  <a:pt x="91" y="335"/>
                </a:lnTo>
                <a:lnTo>
                  <a:pt x="91" y="335"/>
                </a:lnTo>
                <a:lnTo>
                  <a:pt x="91" y="335"/>
                </a:lnTo>
                <a:lnTo>
                  <a:pt x="91" y="335"/>
                </a:lnTo>
                <a:lnTo>
                  <a:pt x="91" y="335"/>
                </a:lnTo>
                <a:lnTo>
                  <a:pt x="91" y="335"/>
                </a:lnTo>
                <a:lnTo>
                  <a:pt x="91" y="335"/>
                </a:lnTo>
                <a:lnTo>
                  <a:pt x="90" y="335"/>
                </a:lnTo>
                <a:lnTo>
                  <a:pt x="90" y="336"/>
                </a:lnTo>
                <a:lnTo>
                  <a:pt x="90" y="335"/>
                </a:lnTo>
                <a:lnTo>
                  <a:pt x="90" y="335"/>
                </a:lnTo>
                <a:lnTo>
                  <a:pt x="90" y="335"/>
                </a:lnTo>
                <a:lnTo>
                  <a:pt x="89" y="335"/>
                </a:lnTo>
                <a:lnTo>
                  <a:pt x="89" y="335"/>
                </a:lnTo>
                <a:lnTo>
                  <a:pt x="89" y="335"/>
                </a:lnTo>
                <a:lnTo>
                  <a:pt x="89" y="335"/>
                </a:lnTo>
                <a:lnTo>
                  <a:pt x="89" y="335"/>
                </a:lnTo>
                <a:lnTo>
                  <a:pt x="89" y="335"/>
                </a:lnTo>
                <a:lnTo>
                  <a:pt x="89" y="335"/>
                </a:lnTo>
                <a:lnTo>
                  <a:pt x="89" y="335"/>
                </a:lnTo>
                <a:lnTo>
                  <a:pt x="89" y="335"/>
                </a:lnTo>
                <a:lnTo>
                  <a:pt x="89" y="334"/>
                </a:lnTo>
                <a:lnTo>
                  <a:pt x="89" y="334"/>
                </a:lnTo>
                <a:lnTo>
                  <a:pt x="88" y="334"/>
                </a:lnTo>
                <a:lnTo>
                  <a:pt x="88" y="334"/>
                </a:lnTo>
                <a:lnTo>
                  <a:pt x="88" y="334"/>
                </a:lnTo>
                <a:lnTo>
                  <a:pt x="88" y="334"/>
                </a:lnTo>
                <a:lnTo>
                  <a:pt x="88" y="334"/>
                </a:lnTo>
                <a:lnTo>
                  <a:pt x="88" y="334"/>
                </a:lnTo>
                <a:lnTo>
                  <a:pt x="88" y="334"/>
                </a:lnTo>
                <a:lnTo>
                  <a:pt x="88" y="334"/>
                </a:lnTo>
                <a:lnTo>
                  <a:pt x="87" y="334"/>
                </a:lnTo>
                <a:lnTo>
                  <a:pt x="87" y="334"/>
                </a:lnTo>
                <a:lnTo>
                  <a:pt x="87" y="334"/>
                </a:lnTo>
                <a:lnTo>
                  <a:pt x="87" y="334"/>
                </a:lnTo>
                <a:lnTo>
                  <a:pt x="87" y="334"/>
                </a:lnTo>
                <a:lnTo>
                  <a:pt x="86" y="334"/>
                </a:lnTo>
                <a:lnTo>
                  <a:pt x="86" y="334"/>
                </a:lnTo>
                <a:lnTo>
                  <a:pt x="86" y="334"/>
                </a:lnTo>
                <a:lnTo>
                  <a:pt x="86" y="334"/>
                </a:lnTo>
                <a:lnTo>
                  <a:pt x="86" y="335"/>
                </a:lnTo>
                <a:lnTo>
                  <a:pt x="86" y="334"/>
                </a:lnTo>
                <a:lnTo>
                  <a:pt x="86" y="334"/>
                </a:lnTo>
                <a:lnTo>
                  <a:pt x="86" y="334"/>
                </a:lnTo>
                <a:lnTo>
                  <a:pt x="85" y="334"/>
                </a:lnTo>
                <a:lnTo>
                  <a:pt x="85" y="334"/>
                </a:lnTo>
                <a:lnTo>
                  <a:pt x="85" y="334"/>
                </a:lnTo>
                <a:lnTo>
                  <a:pt x="85" y="334"/>
                </a:lnTo>
                <a:lnTo>
                  <a:pt x="84" y="334"/>
                </a:lnTo>
                <a:lnTo>
                  <a:pt x="84" y="334"/>
                </a:lnTo>
                <a:lnTo>
                  <a:pt x="84" y="335"/>
                </a:lnTo>
                <a:lnTo>
                  <a:pt x="84" y="335"/>
                </a:lnTo>
                <a:lnTo>
                  <a:pt x="84" y="335"/>
                </a:lnTo>
                <a:lnTo>
                  <a:pt x="84" y="335"/>
                </a:lnTo>
                <a:lnTo>
                  <a:pt x="84" y="335"/>
                </a:lnTo>
                <a:lnTo>
                  <a:pt x="84" y="335"/>
                </a:lnTo>
                <a:lnTo>
                  <a:pt x="84" y="335"/>
                </a:lnTo>
                <a:lnTo>
                  <a:pt x="83" y="335"/>
                </a:lnTo>
                <a:lnTo>
                  <a:pt x="83" y="335"/>
                </a:lnTo>
                <a:lnTo>
                  <a:pt x="83" y="335"/>
                </a:lnTo>
                <a:lnTo>
                  <a:pt x="83" y="335"/>
                </a:lnTo>
                <a:lnTo>
                  <a:pt x="83" y="335"/>
                </a:lnTo>
                <a:lnTo>
                  <a:pt x="83" y="335"/>
                </a:lnTo>
                <a:lnTo>
                  <a:pt x="83" y="335"/>
                </a:lnTo>
                <a:lnTo>
                  <a:pt x="83" y="335"/>
                </a:lnTo>
                <a:lnTo>
                  <a:pt x="82" y="334"/>
                </a:lnTo>
                <a:lnTo>
                  <a:pt x="82" y="334"/>
                </a:lnTo>
                <a:lnTo>
                  <a:pt x="82" y="334"/>
                </a:lnTo>
                <a:lnTo>
                  <a:pt x="82" y="335"/>
                </a:lnTo>
                <a:lnTo>
                  <a:pt x="82" y="335"/>
                </a:lnTo>
                <a:lnTo>
                  <a:pt x="82" y="335"/>
                </a:lnTo>
                <a:lnTo>
                  <a:pt x="82" y="335"/>
                </a:lnTo>
                <a:lnTo>
                  <a:pt x="82" y="335"/>
                </a:lnTo>
                <a:lnTo>
                  <a:pt x="82" y="335"/>
                </a:lnTo>
                <a:lnTo>
                  <a:pt x="82" y="335"/>
                </a:lnTo>
                <a:lnTo>
                  <a:pt x="82" y="335"/>
                </a:lnTo>
                <a:lnTo>
                  <a:pt x="82" y="336"/>
                </a:lnTo>
                <a:lnTo>
                  <a:pt x="82" y="336"/>
                </a:lnTo>
                <a:lnTo>
                  <a:pt x="82" y="336"/>
                </a:lnTo>
                <a:lnTo>
                  <a:pt x="82" y="337"/>
                </a:lnTo>
                <a:lnTo>
                  <a:pt x="82" y="337"/>
                </a:lnTo>
                <a:lnTo>
                  <a:pt x="81" y="337"/>
                </a:lnTo>
                <a:lnTo>
                  <a:pt x="81" y="338"/>
                </a:lnTo>
                <a:lnTo>
                  <a:pt x="81" y="338"/>
                </a:lnTo>
                <a:lnTo>
                  <a:pt x="81" y="338"/>
                </a:lnTo>
                <a:lnTo>
                  <a:pt x="81" y="339"/>
                </a:lnTo>
                <a:lnTo>
                  <a:pt x="81" y="339"/>
                </a:lnTo>
                <a:lnTo>
                  <a:pt x="81" y="339"/>
                </a:lnTo>
                <a:lnTo>
                  <a:pt x="81" y="340"/>
                </a:lnTo>
                <a:lnTo>
                  <a:pt x="81" y="340"/>
                </a:lnTo>
                <a:lnTo>
                  <a:pt x="81" y="340"/>
                </a:lnTo>
                <a:lnTo>
                  <a:pt x="81" y="340"/>
                </a:lnTo>
                <a:lnTo>
                  <a:pt x="80" y="341"/>
                </a:lnTo>
                <a:lnTo>
                  <a:pt x="80" y="341"/>
                </a:lnTo>
                <a:lnTo>
                  <a:pt x="80" y="342"/>
                </a:lnTo>
                <a:lnTo>
                  <a:pt x="80" y="342"/>
                </a:lnTo>
                <a:lnTo>
                  <a:pt x="79" y="342"/>
                </a:lnTo>
                <a:lnTo>
                  <a:pt x="79" y="342"/>
                </a:lnTo>
                <a:lnTo>
                  <a:pt x="79" y="342"/>
                </a:lnTo>
                <a:lnTo>
                  <a:pt x="79" y="343"/>
                </a:lnTo>
                <a:lnTo>
                  <a:pt x="79" y="343"/>
                </a:lnTo>
                <a:lnTo>
                  <a:pt x="78" y="343"/>
                </a:lnTo>
                <a:lnTo>
                  <a:pt x="78" y="344"/>
                </a:lnTo>
                <a:lnTo>
                  <a:pt x="77" y="345"/>
                </a:lnTo>
                <a:lnTo>
                  <a:pt x="77" y="345"/>
                </a:lnTo>
                <a:lnTo>
                  <a:pt x="77" y="345"/>
                </a:lnTo>
                <a:lnTo>
                  <a:pt x="77" y="346"/>
                </a:lnTo>
                <a:lnTo>
                  <a:pt x="77" y="346"/>
                </a:lnTo>
                <a:lnTo>
                  <a:pt x="77" y="346"/>
                </a:lnTo>
                <a:lnTo>
                  <a:pt x="76" y="347"/>
                </a:lnTo>
                <a:lnTo>
                  <a:pt x="76" y="347"/>
                </a:lnTo>
                <a:lnTo>
                  <a:pt x="76" y="347"/>
                </a:lnTo>
                <a:lnTo>
                  <a:pt x="76" y="347"/>
                </a:lnTo>
                <a:lnTo>
                  <a:pt x="75" y="348"/>
                </a:lnTo>
                <a:lnTo>
                  <a:pt x="75" y="348"/>
                </a:lnTo>
                <a:lnTo>
                  <a:pt x="75" y="348"/>
                </a:lnTo>
                <a:lnTo>
                  <a:pt x="75" y="348"/>
                </a:lnTo>
                <a:lnTo>
                  <a:pt x="74" y="348"/>
                </a:lnTo>
                <a:lnTo>
                  <a:pt x="74" y="348"/>
                </a:lnTo>
                <a:lnTo>
                  <a:pt x="73" y="349"/>
                </a:lnTo>
                <a:lnTo>
                  <a:pt x="73" y="349"/>
                </a:lnTo>
                <a:lnTo>
                  <a:pt x="73" y="349"/>
                </a:lnTo>
                <a:lnTo>
                  <a:pt x="72" y="349"/>
                </a:lnTo>
                <a:lnTo>
                  <a:pt x="72" y="349"/>
                </a:lnTo>
                <a:lnTo>
                  <a:pt x="72" y="349"/>
                </a:lnTo>
                <a:lnTo>
                  <a:pt x="71" y="349"/>
                </a:lnTo>
                <a:lnTo>
                  <a:pt x="71" y="349"/>
                </a:lnTo>
                <a:lnTo>
                  <a:pt x="70" y="349"/>
                </a:lnTo>
                <a:lnTo>
                  <a:pt x="70" y="349"/>
                </a:lnTo>
                <a:lnTo>
                  <a:pt x="69" y="350"/>
                </a:lnTo>
                <a:lnTo>
                  <a:pt x="69" y="350"/>
                </a:lnTo>
                <a:lnTo>
                  <a:pt x="69" y="350"/>
                </a:lnTo>
                <a:lnTo>
                  <a:pt x="68" y="350"/>
                </a:lnTo>
                <a:lnTo>
                  <a:pt x="68" y="350"/>
                </a:lnTo>
                <a:lnTo>
                  <a:pt x="68" y="350"/>
                </a:lnTo>
                <a:lnTo>
                  <a:pt x="67" y="351"/>
                </a:lnTo>
                <a:lnTo>
                  <a:pt x="67" y="351"/>
                </a:lnTo>
                <a:lnTo>
                  <a:pt x="67" y="351"/>
                </a:lnTo>
                <a:lnTo>
                  <a:pt x="67" y="351"/>
                </a:lnTo>
                <a:lnTo>
                  <a:pt x="66" y="351"/>
                </a:lnTo>
                <a:lnTo>
                  <a:pt x="66" y="351"/>
                </a:lnTo>
                <a:lnTo>
                  <a:pt x="66" y="351"/>
                </a:lnTo>
                <a:lnTo>
                  <a:pt x="66" y="351"/>
                </a:lnTo>
                <a:lnTo>
                  <a:pt x="65" y="351"/>
                </a:lnTo>
                <a:lnTo>
                  <a:pt x="65" y="352"/>
                </a:lnTo>
                <a:lnTo>
                  <a:pt x="64" y="352"/>
                </a:lnTo>
                <a:lnTo>
                  <a:pt x="64" y="352"/>
                </a:lnTo>
                <a:lnTo>
                  <a:pt x="63" y="352"/>
                </a:lnTo>
                <a:lnTo>
                  <a:pt x="63" y="352"/>
                </a:lnTo>
                <a:lnTo>
                  <a:pt x="63" y="352"/>
                </a:lnTo>
                <a:lnTo>
                  <a:pt x="62" y="352"/>
                </a:lnTo>
                <a:lnTo>
                  <a:pt x="62" y="352"/>
                </a:lnTo>
                <a:lnTo>
                  <a:pt x="61" y="352"/>
                </a:lnTo>
                <a:lnTo>
                  <a:pt x="61" y="352"/>
                </a:lnTo>
                <a:lnTo>
                  <a:pt x="61" y="352"/>
                </a:lnTo>
                <a:lnTo>
                  <a:pt x="61" y="352"/>
                </a:lnTo>
                <a:lnTo>
                  <a:pt x="60" y="352"/>
                </a:lnTo>
                <a:lnTo>
                  <a:pt x="60" y="352"/>
                </a:lnTo>
                <a:lnTo>
                  <a:pt x="60" y="353"/>
                </a:lnTo>
                <a:lnTo>
                  <a:pt x="60" y="353"/>
                </a:lnTo>
                <a:lnTo>
                  <a:pt x="59" y="353"/>
                </a:lnTo>
                <a:lnTo>
                  <a:pt x="59" y="353"/>
                </a:lnTo>
                <a:lnTo>
                  <a:pt x="59" y="353"/>
                </a:lnTo>
                <a:lnTo>
                  <a:pt x="59" y="353"/>
                </a:lnTo>
                <a:lnTo>
                  <a:pt x="58" y="353"/>
                </a:lnTo>
                <a:lnTo>
                  <a:pt x="58" y="353"/>
                </a:lnTo>
                <a:lnTo>
                  <a:pt x="58" y="354"/>
                </a:lnTo>
                <a:lnTo>
                  <a:pt x="58" y="354"/>
                </a:lnTo>
                <a:lnTo>
                  <a:pt x="58" y="354"/>
                </a:lnTo>
                <a:lnTo>
                  <a:pt x="57" y="354"/>
                </a:lnTo>
                <a:lnTo>
                  <a:pt x="57" y="354"/>
                </a:lnTo>
                <a:lnTo>
                  <a:pt x="57" y="353"/>
                </a:lnTo>
                <a:lnTo>
                  <a:pt x="57" y="353"/>
                </a:lnTo>
                <a:lnTo>
                  <a:pt x="57" y="353"/>
                </a:lnTo>
                <a:lnTo>
                  <a:pt x="57" y="353"/>
                </a:lnTo>
                <a:lnTo>
                  <a:pt x="56" y="353"/>
                </a:lnTo>
                <a:lnTo>
                  <a:pt x="56" y="353"/>
                </a:lnTo>
                <a:lnTo>
                  <a:pt x="56" y="353"/>
                </a:lnTo>
                <a:lnTo>
                  <a:pt x="56" y="353"/>
                </a:lnTo>
                <a:lnTo>
                  <a:pt x="56" y="353"/>
                </a:lnTo>
                <a:lnTo>
                  <a:pt x="56" y="354"/>
                </a:lnTo>
                <a:lnTo>
                  <a:pt x="55" y="354"/>
                </a:lnTo>
                <a:lnTo>
                  <a:pt x="55" y="354"/>
                </a:lnTo>
                <a:lnTo>
                  <a:pt x="55" y="354"/>
                </a:lnTo>
                <a:lnTo>
                  <a:pt x="55" y="354"/>
                </a:lnTo>
                <a:lnTo>
                  <a:pt x="55" y="354"/>
                </a:lnTo>
                <a:lnTo>
                  <a:pt x="54" y="354"/>
                </a:lnTo>
                <a:lnTo>
                  <a:pt x="54" y="354"/>
                </a:lnTo>
                <a:lnTo>
                  <a:pt x="54" y="354"/>
                </a:lnTo>
                <a:lnTo>
                  <a:pt x="54" y="354"/>
                </a:lnTo>
                <a:lnTo>
                  <a:pt x="54" y="353"/>
                </a:lnTo>
                <a:lnTo>
                  <a:pt x="53" y="353"/>
                </a:lnTo>
                <a:lnTo>
                  <a:pt x="53" y="353"/>
                </a:lnTo>
                <a:lnTo>
                  <a:pt x="53" y="353"/>
                </a:lnTo>
                <a:lnTo>
                  <a:pt x="53" y="353"/>
                </a:lnTo>
                <a:lnTo>
                  <a:pt x="53" y="353"/>
                </a:lnTo>
                <a:lnTo>
                  <a:pt x="53" y="353"/>
                </a:lnTo>
                <a:lnTo>
                  <a:pt x="53" y="353"/>
                </a:lnTo>
                <a:lnTo>
                  <a:pt x="52" y="353"/>
                </a:lnTo>
                <a:lnTo>
                  <a:pt x="52" y="354"/>
                </a:lnTo>
                <a:lnTo>
                  <a:pt x="52" y="354"/>
                </a:lnTo>
                <a:lnTo>
                  <a:pt x="52" y="354"/>
                </a:lnTo>
                <a:lnTo>
                  <a:pt x="51" y="354"/>
                </a:lnTo>
                <a:lnTo>
                  <a:pt x="51" y="354"/>
                </a:lnTo>
                <a:lnTo>
                  <a:pt x="51" y="354"/>
                </a:lnTo>
                <a:lnTo>
                  <a:pt x="50" y="354"/>
                </a:lnTo>
                <a:lnTo>
                  <a:pt x="50" y="354"/>
                </a:lnTo>
                <a:lnTo>
                  <a:pt x="50" y="354"/>
                </a:lnTo>
                <a:lnTo>
                  <a:pt x="50" y="354"/>
                </a:lnTo>
                <a:lnTo>
                  <a:pt x="49" y="354"/>
                </a:lnTo>
                <a:lnTo>
                  <a:pt x="49" y="354"/>
                </a:lnTo>
                <a:lnTo>
                  <a:pt x="49" y="354"/>
                </a:lnTo>
                <a:lnTo>
                  <a:pt x="49" y="354"/>
                </a:lnTo>
                <a:lnTo>
                  <a:pt x="48" y="354"/>
                </a:lnTo>
                <a:lnTo>
                  <a:pt x="48" y="354"/>
                </a:lnTo>
                <a:lnTo>
                  <a:pt x="48" y="354"/>
                </a:lnTo>
                <a:lnTo>
                  <a:pt x="48" y="354"/>
                </a:lnTo>
                <a:lnTo>
                  <a:pt x="47" y="355"/>
                </a:lnTo>
                <a:lnTo>
                  <a:pt x="47" y="355"/>
                </a:lnTo>
                <a:lnTo>
                  <a:pt x="47" y="355"/>
                </a:lnTo>
                <a:lnTo>
                  <a:pt x="47" y="355"/>
                </a:lnTo>
                <a:lnTo>
                  <a:pt x="46" y="355"/>
                </a:lnTo>
                <a:lnTo>
                  <a:pt x="46" y="355"/>
                </a:lnTo>
                <a:lnTo>
                  <a:pt x="46" y="354"/>
                </a:lnTo>
                <a:lnTo>
                  <a:pt x="46" y="354"/>
                </a:lnTo>
                <a:lnTo>
                  <a:pt x="46" y="354"/>
                </a:lnTo>
                <a:lnTo>
                  <a:pt x="46" y="354"/>
                </a:lnTo>
                <a:lnTo>
                  <a:pt x="46" y="353"/>
                </a:lnTo>
                <a:lnTo>
                  <a:pt x="46" y="353"/>
                </a:lnTo>
                <a:lnTo>
                  <a:pt x="46" y="353"/>
                </a:lnTo>
                <a:lnTo>
                  <a:pt x="46" y="353"/>
                </a:lnTo>
                <a:lnTo>
                  <a:pt x="46" y="353"/>
                </a:lnTo>
                <a:lnTo>
                  <a:pt x="46" y="353"/>
                </a:lnTo>
                <a:lnTo>
                  <a:pt x="46" y="353"/>
                </a:lnTo>
                <a:lnTo>
                  <a:pt x="46" y="352"/>
                </a:lnTo>
                <a:lnTo>
                  <a:pt x="46" y="352"/>
                </a:lnTo>
                <a:lnTo>
                  <a:pt x="46" y="352"/>
                </a:lnTo>
                <a:lnTo>
                  <a:pt x="46" y="352"/>
                </a:lnTo>
                <a:lnTo>
                  <a:pt x="46" y="352"/>
                </a:lnTo>
                <a:lnTo>
                  <a:pt x="46" y="351"/>
                </a:lnTo>
                <a:lnTo>
                  <a:pt x="46" y="351"/>
                </a:lnTo>
                <a:lnTo>
                  <a:pt x="46" y="351"/>
                </a:lnTo>
                <a:lnTo>
                  <a:pt x="46" y="351"/>
                </a:lnTo>
                <a:lnTo>
                  <a:pt x="46" y="351"/>
                </a:lnTo>
                <a:lnTo>
                  <a:pt x="46" y="351"/>
                </a:lnTo>
                <a:lnTo>
                  <a:pt x="46" y="351"/>
                </a:lnTo>
                <a:lnTo>
                  <a:pt x="46" y="351"/>
                </a:lnTo>
                <a:lnTo>
                  <a:pt x="46" y="350"/>
                </a:lnTo>
                <a:lnTo>
                  <a:pt x="46" y="350"/>
                </a:lnTo>
                <a:lnTo>
                  <a:pt x="46" y="350"/>
                </a:lnTo>
                <a:lnTo>
                  <a:pt x="46" y="350"/>
                </a:lnTo>
                <a:lnTo>
                  <a:pt x="46" y="350"/>
                </a:lnTo>
                <a:lnTo>
                  <a:pt x="46" y="349"/>
                </a:lnTo>
                <a:lnTo>
                  <a:pt x="46" y="349"/>
                </a:lnTo>
                <a:lnTo>
                  <a:pt x="46" y="349"/>
                </a:lnTo>
                <a:lnTo>
                  <a:pt x="46" y="349"/>
                </a:lnTo>
                <a:lnTo>
                  <a:pt x="46" y="349"/>
                </a:lnTo>
                <a:lnTo>
                  <a:pt x="46" y="349"/>
                </a:lnTo>
                <a:lnTo>
                  <a:pt x="45" y="349"/>
                </a:lnTo>
                <a:lnTo>
                  <a:pt x="45" y="349"/>
                </a:lnTo>
                <a:lnTo>
                  <a:pt x="45" y="349"/>
                </a:lnTo>
                <a:lnTo>
                  <a:pt x="45" y="349"/>
                </a:lnTo>
                <a:lnTo>
                  <a:pt x="45" y="349"/>
                </a:lnTo>
                <a:lnTo>
                  <a:pt x="45" y="348"/>
                </a:lnTo>
                <a:lnTo>
                  <a:pt x="45" y="348"/>
                </a:lnTo>
                <a:lnTo>
                  <a:pt x="45" y="348"/>
                </a:lnTo>
                <a:lnTo>
                  <a:pt x="45" y="348"/>
                </a:lnTo>
                <a:lnTo>
                  <a:pt x="45" y="348"/>
                </a:lnTo>
                <a:lnTo>
                  <a:pt x="44" y="348"/>
                </a:lnTo>
                <a:lnTo>
                  <a:pt x="44" y="348"/>
                </a:lnTo>
                <a:lnTo>
                  <a:pt x="44" y="347"/>
                </a:lnTo>
                <a:lnTo>
                  <a:pt x="44" y="347"/>
                </a:lnTo>
                <a:lnTo>
                  <a:pt x="44" y="347"/>
                </a:lnTo>
                <a:lnTo>
                  <a:pt x="44" y="347"/>
                </a:lnTo>
                <a:lnTo>
                  <a:pt x="44" y="347"/>
                </a:lnTo>
                <a:lnTo>
                  <a:pt x="44" y="347"/>
                </a:lnTo>
                <a:lnTo>
                  <a:pt x="44" y="347"/>
                </a:lnTo>
                <a:lnTo>
                  <a:pt x="44" y="347"/>
                </a:lnTo>
                <a:lnTo>
                  <a:pt x="43" y="346"/>
                </a:lnTo>
                <a:lnTo>
                  <a:pt x="43" y="346"/>
                </a:lnTo>
                <a:lnTo>
                  <a:pt x="43" y="346"/>
                </a:lnTo>
                <a:lnTo>
                  <a:pt x="43" y="346"/>
                </a:lnTo>
                <a:lnTo>
                  <a:pt x="43" y="346"/>
                </a:lnTo>
                <a:lnTo>
                  <a:pt x="43" y="346"/>
                </a:lnTo>
                <a:lnTo>
                  <a:pt x="43" y="346"/>
                </a:lnTo>
                <a:lnTo>
                  <a:pt x="42" y="346"/>
                </a:lnTo>
                <a:lnTo>
                  <a:pt x="42" y="346"/>
                </a:lnTo>
                <a:lnTo>
                  <a:pt x="42" y="346"/>
                </a:lnTo>
                <a:lnTo>
                  <a:pt x="42" y="346"/>
                </a:lnTo>
                <a:lnTo>
                  <a:pt x="42" y="346"/>
                </a:lnTo>
                <a:lnTo>
                  <a:pt x="42" y="346"/>
                </a:lnTo>
                <a:lnTo>
                  <a:pt x="42" y="346"/>
                </a:lnTo>
                <a:lnTo>
                  <a:pt x="42" y="345"/>
                </a:lnTo>
                <a:lnTo>
                  <a:pt x="42" y="345"/>
                </a:lnTo>
                <a:lnTo>
                  <a:pt x="42" y="345"/>
                </a:lnTo>
                <a:lnTo>
                  <a:pt x="42" y="345"/>
                </a:lnTo>
                <a:lnTo>
                  <a:pt x="42" y="345"/>
                </a:lnTo>
                <a:lnTo>
                  <a:pt x="42" y="344"/>
                </a:lnTo>
                <a:lnTo>
                  <a:pt x="42" y="344"/>
                </a:lnTo>
                <a:lnTo>
                  <a:pt x="43" y="344"/>
                </a:lnTo>
                <a:lnTo>
                  <a:pt x="43" y="344"/>
                </a:lnTo>
                <a:lnTo>
                  <a:pt x="43" y="344"/>
                </a:lnTo>
                <a:lnTo>
                  <a:pt x="43" y="344"/>
                </a:lnTo>
                <a:lnTo>
                  <a:pt x="43" y="343"/>
                </a:lnTo>
                <a:lnTo>
                  <a:pt x="43" y="343"/>
                </a:lnTo>
                <a:lnTo>
                  <a:pt x="43" y="343"/>
                </a:lnTo>
                <a:lnTo>
                  <a:pt x="43" y="343"/>
                </a:lnTo>
                <a:lnTo>
                  <a:pt x="43" y="343"/>
                </a:lnTo>
                <a:lnTo>
                  <a:pt x="42" y="343"/>
                </a:lnTo>
                <a:lnTo>
                  <a:pt x="42" y="343"/>
                </a:lnTo>
                <a:lnTo>
                  <a:pt x="42" y="343"/>
                </a:lnTo>
                <a:lnTo>
                  <a:pt x="42" y="343"/>
                </a:lnTo>
                <a:lnTo>
                  <a:pt x="42" y="343"/>
                </a:lnTo>
                <a:lnTo>
                  <a:pt x="42" y="343"/>
                </a:lnTo>
                <a:lnTo>
                  <a:pt x="41" y="342"/>
                </a:lnTo>
                <a:lnTo>
                  <a:pt x="42" y="342"/>
                </a:lnTo>
                <a:lnTo>
                  <a:pt x="42" y="342"/>
                </a:lnTo>
                <a:lnTo>
                  <a:pt x="41" y="342"/>
                </a:lnTo>
                <a:lnTo>
                  <a:pt x="41" y="342"/>
                </a:lnTo>
                <a:lnTo>
                  <a:pt x="41" y="342"/>
                </a:lnTo>
                <a:lnTo>
                  <a:pt x="41" y="342"/>
                </a:lnTo>
                <a:lnTo>
                  <a:pt x="41" y="341"/>
                </a:lnTo>
                <a:lnTo>
                  <a:pt x="40" y="341"/>
                </a:lnTo>
                <a:lnTo>
                  <a:pt x="40" y="341"/>
                </a:lnTo>
                <a:lnTo>
                  <a:pt x="40" y="341"/>
                </a:lnTo>
                <a:lnTo>
                  <a:pt x="40" y="341"/>
                </a:lnTo>
                <a:lnTo>
                  <a:pt x="40" y="341"/>
                </a:lnTo>
                <a:lnTo>
                  <a:pt x="40" y="340"/>
                </a:lnTo>
                <a:lnTo>
                  <a:pt x="40" y="340"/>
                </a:lnTo>
                <a:lnTo>
                  <a:pt x="40" y="340"/>
                </a:lnTo>
                <a:lnTo>
                  <a:pt x="40" y="340"/>
                </a:lnTo>
                <a:lnTo>
                  <a:pt x="40" y="340"/>
                </a:lnTo>
                <a:lnTo>
                  <a:pt x="40" y="340"/>
                </a:lnTo>
                <a:lnTo>
                  <a:pt x="40" y="339"/>
                </a:lnTo>
                <a:lnTo>
                  <a:pt x="40" y="339"/>
                </a:lnTo>
                <a:lnTo>
                  <a:pt x="40" y="339"/>
                </a:lnTo>
                <a:lnTo>
                  <a:pt x="40" y="339"/>
                </a:lnTo>
                <a:lnTo>
                  <a:pt x="40" y="338"/>
                </a:lnTo>
                <a:lnTo>
                  <a:pt x="40" y="338"/>
                </a:lnTo>
                <a:lnTo>
                  <a:pt x="39" y="338"/>
                </a:lnTo>
                <a:lnTo>
                  <a:pt x="39" y="338"/>
                </a:lnTo>
                <a:lnTo>
                  <a:pt x="40" y="337"/>
                </a:lnTo>
                <a:lnTo>
                  <a:pt x="39" y="337"/>
                </a:lnTo>
                <a:lnTo>
                  <a:pt x="39" y="337"/>
                </a:lnTo>
                <a:lnTo>
                  <a:pt x="39" y="337"/>
                </a:lnTo>
                <a:lnTo>
                  <a:pt x="39" y="337"/>
                </a:lnTo>
                <a:lnTo>
                  <a:pt x="39" y="337"/>
                </a:lnTo>
                <a:lnTo>
                  <a:pt x="39" y="336"/>
                </a:lnTo>
                <a:lnTo>
                  <a:pt x="39" y="336"/>
                </a:lnTo>
                <a:lnTo>
                  <a:pt x="39" y="336"/>
                </a:lnTo>
                <a:lnTo>
                  <a:pt x="39" y="336"/>
                </a:lnTo>
                <a:lnTo>
                  <a:pt x="39" y="336"/>
                </a:lnTo>
                <a:lnTo>
                  <a:pt x="39" y="336"/>
                </a:lnTo>
                <a:lnTo>
                  <a:pt x="39" y="335"/>
                </a:lnTo>
                <a:lnTo>
                  <a:pt x="38" y="335"/>
                </a:lnTo>
                <a:lnTo>
                  <a:pt x="38" y="335"/>
                </a:lnTo>
                <a:lnTo>
                  <a:pt x="38" y="335"/>
                </a:lnTo>
                <a:lnTo>
                  <a:pt x="38" y="335"/>
                </a:lnTo>
                <a:lnTo>
                  <a:pt x="38" y="335"/>
                </a:lnTo>
                <a:lnTo>
                  <a:pt x="38" y="334"/>
                </a:lnTo>
                <a:lnTo>
                  <a:pt x="38" y="334"/>
                </a:lnTo>
                <a:lnTo>
                  <a:pt x="38" y="334"/>
                </a:lnTo>
                <a:lnTo>
                  <a:pt x="39" y="334"/>
                </a:lnTo>
                <a:lnTo>
                  <a:pt x="38" y="333"/>
                </a:lnTo>
                <a:lnTo>
                  <a:pt x="38" y="333"/>
                </a:lnTo>
                <a:lnTo>
                  <a:pt x="38" y="333"/>
                </a:lnTo>
                <a:lnTo>
                  <a:pt x="38" y="333"/>
                </a:lnTo>
                <a:lnTo>
                  <a:pt x="38" y="333"/>
                </a:lnTo>
                <a:lnTo>
                  <a:pt x="38" y="333"/>
                </a:lnTo>
                <a:lnTo>
                  <a:pt x="38" y="333"/>
                </a:lnTo>
                <a:lnTo>
                  <a:pt x="38" y="332"/>
                </a:lnTo>
                <a:lnTo>
                  <a:pt x="38" y="332"/>
                </a:lnTo>
                <a:lnTo>
                  <a:pt x="38" y="332"/>
                </a:lnTo>
                <a:lnTo>
                  <a:pt x="38" y="332"/>
                </a:lnTo>
                <a:lnTo>
                  <a:pt x="38" y="332"/>
                </a:lnTo>
                <a:lnTo>
                  <a:pt x="38" y="331"/>
                </a:lnTo>
                <a:lnTo>
                  <a:pt x="38" y="331"/>
                </a:lnTo>
                <a:lnTo>
                  <a:pt x="37" y="331"/>
                </a:lnTo>
                <a:lnTo>
                  <a:pt x="37" y="331"/>
                </a:lnTo>
                <a:lnTo>
                  <a:pt x="37" y="331"/>
                </a:lnTo>
                <a:lnTo>
                  <a:pt x="37" y="331"/>
                </a:lnTo>
                <a:lnTo>
                  <a:pt x="37" y="331"/>
                </a:lnTo>
                <a:lnTo>
                  <a:pt x="37" y="331"/>
                </a:lnTo>
                <a:lnTo>
                  <a:pt x="37" y="331"/>
                </a:lnTo>
                <a:lnTo>
                  <a:pt x="36" y="331"/>
                </a:lnTo>
                <a:lnTo>
                  <a:pt x="36" y="331"/>
                </a:lnTo>
                <a:lnTo>
                  <a:pt x="36" y="331"/>
                </a:lnTo>
                <a:lnTo>
                  <a:pt x="36" y="330"/>
                </a:lnTo>
                <a:lnTo>
                  <a:pt x="36" y="330"/>
                </a:lnTo>
                <a:lnTo>
                  <a:pt x="36" y="330"/>
                </a:lnTo>
                <a:lnTo>
                  <a:pt x="36" y="330"/>
                </a:lnTo>
                <a:lnTo>
                  <a:pt x="36" y="330"/>
                </a:lnTo>
                <a:lnTo>
                  <a:pt x="36" y="330"/>
                </a:lnTo>
                <a:lnTo>
                  <a:pt x="35" y="330"/>
                </a:lnTo>
                <a:lnTo>
                  <a:pt x="35" y="329"/>
                </a:lnTo>
                <a:lnTo>
                  <a:pt x="35" y="329"/>
                </a:lnTo>
                <a:lnTo>
                  <a:pt x="35" y="329"/>
                </a:lnTo>
                <a:lnTo>
                  <a:pt x="35" y="329"/>
                </a:lnTo>
                <a:lnTo>
                  <a:pt x="35" y="329"/>
                </a:lnTo>
                <a:lnTo>
                  <a:pt x="35" y="329"/>
                </a:lnTo>
                <a:lnTo>
                  <a:pt x="34" y="329"/>
                </a:lnTo>
                <a:lnTo>
                  <a:pt x="34" y="329"/>
                </a:lnTo>
                <a:lnTo>
                  <a:pt x="34" y="329"/>
                </a:lnTo>
                <a:lnTo>
                  <a:pt x="34" y="329"/>
                </a:lnTo>
                <a:lnTo>
                  <a:pt x="34" y="329"/>
                </a:lnTo>
                <a:lnTo>
                  <a:pt x="34" y="328"/>
                </a:lnTo>
                <a:lnTo>
                  <a:pt x="34" y="328"/>
                </a:lnTo>
                <a:lnTo>
                  <a:pt x="34" y="328"/>
                </a:lnTo>
                <a:lnTo>
                  <a:pt x="34" y="328"/>
                </a:lnTo>
                <a:lnTo>
                  <a:pt x="34" y="328"/>
                </a:lnTo>
                <a:lnTo>
                  <a:pt x="34" y="328"/>
                </a:lnTo>
                <a:lnTo>
                  <a:pt x="34" y="327"/>
                </a:lnTo>
                <a:lnTo>
                  <a:pt x="34" y="327"/>
                </a:lnTo>
                <a:lnTo>
                  <a:pt x="34" y="327"/>
                </a:lnTo>
                <a:lnTo>
                  <a:pt x="34" y="327"/>
                </a:lnTo>
                <a:lnTo>
                  <a:pt x="34" y="326"/>
                </a:lnTo>
                <a:lnTo>
                  <a:pt x="33" y="326"/>
                </a:lnTo>
                <a:lnTo>
                  <a:pt x="33" y="326"/>
                </a:lnTo>
                <a:lnTo>
                  <a:pt x="33" y="326"/>
                </a:lnTo>
                <a:lnTo>
                  <a:pt x="33" y="326"/>
                </a:lnTo>
                <a:lnTo>
                  <a:pt x="32" y="326"/>
                </a:lnTo>
                <a:lnTo>
                  <a:pt x="32" y="325"/>
                </a:lnTo>
                <a:lnTo>
                  <a:pt x="32" y="325"/>
                </a:lnTo>
                <a:lnTo>
                  <a:pt x="31" y="325"/>
                </a:lnTo>
                <a:lnTo>
                  <a:pt x="31" y="325"/>
                </a:lnTo>
                <a:lnTo>
                  <a:pt x="31" y="325"/>
                </a:lnTo>
                <a:lnTo>
                  <a:pt x="31" y="325"/>
                </a:lnTo>
                <a:lnTo>
                  <a:pt x="31" y="325"/>
                </a:lnTo>
                <a:lnTo>
                  <a:pt x="31" y="325"/>
                </a:lnTo>
                <a:lnTo>
                  <a:pt x="31" y="325"/>
                </a:lnTo>
                <a:lnTo>
                  <a:pt x="31" y="325"/>
                </a:lnTo>
                <a:lnTo>
                  <a:pt x="31" y="324"/>
                </a:lnTo>
                <a:lnTo>
                  <a:pt x="31" y="324"/>
                </a:lnTo>
                <a:lnTo>
                  <a:pt x="31" y="324"/>
                </a:lnTo>
                <a:lnTo>
                  <a:pt x="31" y="324"/>
                </a:lnTo>
                <a:lnTo>
                  <a:pt x="31" y="323"/>
                </a:lnTo>
                <a:lnTo>
                  <a:pt x="31" y="323"/>
                </a:lnTo>
                <a:lnTo>
                  <a:pt x="31" y="323"/>
                </a:lnTo>
                <a:lnTo>
                  <a:pt x="31" y="323"/>
                </a:lnTo>
                <a:lnTo>
                  <a:pt x="31" y="323"/>
                </a:lnTo>
                <a:lnTo>
                  <a:pt x="31" y="322"/>
                </a:lnTo>
                <a:lnTo>
                  <a:pt x="31" y="322"/>
                </a:lnTo>
                <a:lnTo>
                  <a:pt x="31" y="322"/>
                </a:lnTo>
                <a:lnTo>
                  <a:pt x="31" y="322"/>
                </a:lnTo>
                <a:lnTo>
                  <a:pt x="31" y="322"/>
                </a:lnTo>
                <a:lnTo>
                  <a:pt x="31" y="322"/>
                </a:lnTo>
                <a:lnTo>
                  <a:pt x="31" y="322"/>
                </a:lnTo>
                <a:lnTo>
                  <a:pt x="30" y="322"/>
                </a:lnTo>
                <a:lnTo>
                  <a:pt x="30" y="322"/>
                </a:lnTo>
                <a:lnTo>
                  <a:pt x="30" y="322"/>
                </a:lnTo>
                <a:lnTo>
                  <a:pt x="30" y="322"/>
                </a:lnTo>
                <a:lnTo>
                  <a:pt x="30" y="322"/>
                </a:lnTo>
                <a:lnTo>
                  <a:pt x="30" y="322"/>
                </a:lnTo>
                <a:lnTo>
                  <a:pt x="30" y="322"/>
                </a:lnTo>
                <a:lnTo>
                  <a:pt x="29" y="322"/>
                </a:lnTo>
                <a:lnTo>
                  <a:pt x="29" y="322"/>
                </a:lnTo>
                <a:lnTo>
                  <a:pt x="29" y="322"/>
                </a:lnTo>
                <a:lnTo>
                  <a:pt x="29" y="322"/>
                </a:lnTo>
                <a:lnTo>
                  <a:pt x="29" y="322"/>
                </a:lnTo>
                <a:lnTo>
                  <a:pt x="29" y="322"/>
                </a:lnTo>
                <a:lnTo>
                  <a:pt x="29" y="322"/>
                </a:lnTo>
                <a:lnTo>
                  <a:pt x="28" y="321"/>
                </a:lnTo>
                <a:lnTo>
                  <a:pt x="28" y="321"/>
                </a:lnTo>
                <a:lnTo>
                  <a:pt x="28" y="321"/>
                </a:lnTo>
                <a:lnTo>
                  <a:pt x="28" y="321"/>
                </a:lnTo>
                <a:lnTo>
                  <a:pt x="28" y="321"/>
                </a:lnTo>
                <a:lnTo>
                  <a:pt x="28" y="320"/>
                </a:lnTo>
                <a:lnTo>
                  <a:pt x="27" y="320"/>
                </a:lnTo>
                <a:lnTo>
                  <a:pt x="27" y="320"/>
                </a:lnTo>
                <a:lnTo>
                  <a:pt x="27" y="320"/>
                </a:lnTo>
                <a:lnTo>
                  <a:pt x="27" y="320"/>
                </a:lnTo>
                <a:lnTo>
                  <a:pt x="27" y="320"/>
                </a:lnTo>
                <a:lnTo>
                  <a:pt x="27" y="320"/>
                </a:lnTo>
                <a:lnTo>
                  <a:pt x="26" y="320"/>
                </a:lnTo>
                <a:lnTo>
                  <a:pt x="26" y="320"/>
                </a:lnTo>
                <a:lnTo>
                  <a:pt x="26" y="320"/>
                </a:lnTo>
                <a:lnTo>
                  <a:pt x="26" y="319"/>
                </a:lnTo>
                <a:lnTo>
                  <a:pt x="26" y="319"/>
                </a:lnTo>
                <a:lnTo>
                  <a:pt x="26" y="319"/>
                </a:lnTo>
                <a:lnTo>
                  <a:pt x="26" y="319"/>
                </a:lnTo>
                <a:lnTo>
                  <a:pt x="25" y="319"/>
                </a:lnTo>
                <a:lnTo>
                  <a:pt x="25" y="319"/>
                </a:lnTo>
                <a:lnTo>
                  <a:pt x="25" y="319"/>
                </a:lnTo>
                <a:lnTo>
                  <a:pt x="25" y="319"/>
                </a:lnTo>
                <a:lnTo>
                  <a:pt x="25" y="319"/>
                </a:lnTo>
                <a:lnTo>
                  <a:pt x="26" y="318"/>
                </a:lnTo>
                <a:lnTo>
                  <a:pt x="25" y="318"/>
                </a:lnTo>
                <a:lnTo>
                  <a:pt x="26" y="318"/>
                </a:lnTo>
                <a:lnTo>
                  <a:pt x="25" y="318"/>
                </a:lnTo>
                <a:lnTo>
                  <a:pt x="25" y="317"/>
                </a:lnTo>
                <a:lnTo>
                  <a:pt x="25" y="317"/>
                </a:lnTo>
                <a:lnTo>
                  <a:pt x="25" y="317"/>
                </a:lnTo>
                <a:lnTo>
                  <a:pt x="25" y="317"/>
                </a:lnTo>
                <a:lnTo>
                  <a:pt x="25" y="317"/>
                </a:lnTo>
                <a:lnTo>
                  <a:pt x="25" y="317"/>
                </a:lnTo>
                <a:lnTo>
                  <a:pt x="25" y="316"/>
                </a:lnTo>
                <a:lnTo>
                  <a:pt x="26" y="316"/>
                </a:lnTo>
                <a:lnTo>
                  <a:pt x="26" y="316"/>
                </a:lnTo>
                <a:lnTo>
                  <a:pt x="26" y="316"/>
                </a:lnTo>
                <a:lnTo>
                  <a:pt x="26" y="316"/>
                </a:lnTo>
                <a:lnTo>
                  <a:pt x="25" y="316"/>
                </a:lnTo>
                <a:lnTo>
                  <a:pt x="25" y="316"/>
                </a:lnTo>
                <a:lnTo>
                  <a:pt x="25" y="316"/>
                </a:lnTo>
                <a:lnTo>
                  <a:pt x="25" y="316"/>
                </a:lnTo>
                <a:lnTo>
                  <a:pt x="25" y="316"/>
                </a:lnTo>
                <a:lnTo>
                  <a:pt x="25" y="315"/>
                </a:lnTo>
                <a:lnTo>
                  <a:pt x="25" y="315"/>
                </a:lnTo>
                <a:lnTo>
                  <a:pt x="25" y="315"/>
                </a:lnTo>
                <a:lnTo>
                  <a:pt x="25" y="315"/>
                </a:lnTo>
                <a:lnTo>
                  <a:pt x="25" y="315"/>
                </a:lnTo>
                <a:lnTo>
                  <a:pt x="25" y="315"/>
                </a:lnTo>
                <a:lnTo>
                  <a:pt x="25" y="314"/>
                </a:lnTo>
                <a:lnTo>
                  <a:pt x="25" y="314"/>
                </a:lnTo>
                <a:lnTo>
                  <a:pt x="25" y="314"/>
                </a:lnTo>
                <a:lnTo>
                  <a:pt x="25" y="314"/>
                </a:lnTo>
                <a:lnTo>
                  <a:pt x="25" y="314"/>
                </a:lnTo>
                <a:lnTo>
                  <a:pt x="25" y="314"/>
                </a:lnTo>
                <a:lnTo>
                  <a:pt x="25" y="314"/>
                </a:lnTo>
                <a:lnTo>
                  <a:pt x="25" y="313"/>
                </a:lnTo>
                <a:lnTo>
                  <a:pt x="25" y="313"/>
                </a:lnTo>
                <a:lnTo>
                  <a:pt x="25" y="313"/>
                </a:lnTo>
                <a:lnTo>
                  <a:pt x="25" y="313"/>
                </a:lnTo>
                <a:lnTo>
                  <a:pt x="25" y="313"/>
                </a:lnTo>
                <a:lnTo>
                  <a:pt x="25" y="313"/>
                </a:lnTo>
                <a:lnTo>
                  <a:pt x="25" y="313"/>
                </a:lnTo>
                <a:lnTo>
                  <a:pt x="25" y="312"/>
                </a:lnTo>
                <a:lnTo>
                  <a:pt x="25" y="312"/>
                </a:lnTo>
                <a:lnTo>
                  <a:pt x="25" y="312"/>
                </a:lnTo>
                <a:lnTo>
                  <a:pt x="25" y="312"/>
                </a:lnTo>
                <a:lnTo>
                  <a:pt x="25" y="312"/>
                </a:lnTo>
                <a:lnTo>
                  <a:pt x="25" y="312"/>
                </a:lnTo>
                <a:lnTo>
                  <a:pt x="24" y="312"/>
                </a:lnTo>
                <a:lnTo>
                  <a:pt x="24" y="312"/>
                </a:lnTo>
                <a:lnTo>
                  <a:pt x="24" y="311"/>
                </a:lnTo>
                <a:lnTo>
                  <a:pt x="24" y="311"/>
                </a:lnTo>
                <a:lnTo>
                  <a:pt x="24" y="311"/>
                </a:lnTo>
                <a:lnTo>
                  <a:pt x="24" y="311"/>
                </a:lnTo>
                <a:lnTo>
                  <a:pt x="24" y="311"/>
                </a:lnTo>
                <a:lnTo>
                  <a:pt x="24" y="311"/>
                </a:lnTo>
                <a:lnTo>
                  <a:pt x="24" y="311"/>
                </a:lnTo>
                <a:lnTo>
                  <a:pt x="24" y="310"/>
                </a:lnTo>
                <a:lnTo>
                  <a:pt x="24" y="310"/>
                </a:lnTo>
                <a:lnTo>
                  <a:pt x="24" y="310"/>
                </a:lnTo>
                <a:lnTo>
                  <a:pt x="24" y="310"/>
                </a:lnTo>
                <a:lnTo>
                  <a:pt x="24" y="310"/>
                </a:lnTo>
                <a:lnTo>
                  <a:pt x="24" y="310"/>
                </a:lnTo>
                <a:lnTo>
                  <a:pt x="24" y="310"/>
                </a:lnTo>
                <a:lnTo>
                  <a:pt x="24" y="309"/>
                </a:lnTo>
                <a:lnTo>
                  <a:pt x="24" y="309"/>
                </a:lnTo>
                <a:lnTo>
                  <a:pt x="24" y="309"/>
                </a:lnTo>
                <a:lnTo>
                  <a:pt x="24" y="309"/>
                </a:lnTo>
                <a:lnTo>
                  <a:pt x="24" y="309"/>
                </a:lnTo>
                <a:lnTo>
                  <a:pt x="24" y="309"/>
                </a:lnTo>
                <a:lnTo>
                  <a:pt x="24" y="309"/>
                </a:lnTo>
                <a:lnTo>
                  <a:pt x="23" y="308"/>
                </a:lnTo>
                <a:lnTo>
                  <a:pt x="23" y="308"/>
                </a:lnTo>
                <a:lnTo>
                  <a:pt x="23" y="308"/>
                </a:lnTo>
                <a:lnTo>
                  <a:pt x="23" y="308"/>
                </a:lnTo>
                <a:lnTo>
                  <a:pt x="23" y="308"/>
                </a:lnTo>
                <a:lnTo>
                  <a:pt x="23" y="308"/>
                </a:lnTo>
                <a:lnTo>
                  <a:pt x="23" y="308"/>
                </a:lnTo>
                <a:lnTo>
                  <a:pt x="23" y="308"/>
                </a:lnTo>
                <a:lnTo>
                  <a:pt x="23" y="307"/>
                </a:lnTo>
                <a:lnTo>
                  <a:pt x="23" y="307"/>
                </a:lnTo>
                <a:lnTo>
                  <a:pt x="23" y="307"/>
                </a:lnTo>
                <a:lnTo>
                  <a:pt x="23" y="307"/>
                </a:lnTo>
                <a:lnTo>
                  <a:pt x="22" y="307"/>
                </a:lnTo>
                <a:lnTo>
                  <a:pt x="22" y="307"/>
                </a:lnTo>
                <a:lnTo>
                  <a:pt x="22" y="307"/>
                </a:lnTo>
                <a:lnTo>
                  <a:pt x="22" y="306"/>
                </a:lnTo>
                <a:lnTo>
                  <a:pt x="22" y="306"/>
                </a:lnTo>
                <a:lnTo>
                  <a:pt x="22" y="306"/>
                </a:lnTo>
                <a:lnTo>
                  <a:pt x="22" y="306"/>
                </a:lnTo>
                <a:lnTo>
                  <a:pt x="21" y="306"/>
                </a:lnTo>
                <a:lnTo>
                  <a:pt x="21" y="305"/>
                </a:lnTo>
                <a:lnTo>
                  <a:pt x="21" y="305"/>
                </a:lnTo>
                <a:lnTo>
                  <a:pt x="21" y="305"/>
                </a:lnTo>
                <a:lnTo>
                  <a:pt x="21" y="305"/>
                </a:lnTo>
                <a:lnTo>
                  <a:pt x="21" y="305"/>
                </a:lnTo>
                <a:lnTo>
                  <a:pt x="21" y="304"/>
                </a:lnTo>
                <a:lnTo>
                  <a:pt x="21" y="304"/>
                </a:lnTo>
                <a:lnTo>
                  <a:pt x="21" y="304"/>
                </a:lnTo>
                <a:lnTo>
                  <a:pt x="21" y="304"/>
                </a:lnTo>
                <a:lnTo>
                  <a:pt x="22" y="304"/>
                </a:lnTo>
                <a:lnTo>
                  <a:pt x="22" y="303"/>
                </a:lnTo>
                <a:lnTo>
                  <a:pt x="22" y="303"/>
                </a:lnTo>
                <a:lnTo>
                  <a:pt x="22" y="303"/>
                </a:lnTo>
                <a:lnTo>
                  <a:pt x="21" y="303"/>
                </a:lnTo>
                <a:lnTo>
                  <a:pt x="21" y="303"/>
                </a:lnTo>
                <a:lnTo>
                  <a:pt x="21" y="302"/>
                </a:lnTo>
                <a:lnTo>
                  <a:pt x="21" y="302"/>
                </a:lnTo>
                <a:lnTo>
                  <a:pt x="21" y="302"/>
                </a:lnTo>
                <a:lnTo>
                  <a:pt x="21" y="302"/>
                </a:lnTo>
                <a:lnTo>
                  <a:pt x="21" y="302"/>
                </a:lnTo>
                <a:lnTo>
                  <a:pt x="21" y="301"/>
                </a:lnTo>
                <a:lnTo>
                  <a:pt x="21" y="301"/>
                </a:lnTo>
                <a:lnTo>
                  <a:pt x="21" y="301"/>
                </a:lnTo>
                <a:lnTo>
                  <a:pt x="21" y="301"/>
                </a:lnTo>
                <a:lnTo>
                  <a:pt x="21" y="301"/>
                </a:lnTo>
                <a:lnTo>
                  <a:pt x="21" y="301"/>
                </a:lnTo>
                <a:lnTo>
                  <a:pt x="20" y="301"/>
                </a:lnTo>
                <a:lnTo>
                  <a:pt x="20" y="301"/>
                </a:lnTo>
                <a:lnTo>
                  <a:pt x="20" y="301"/>
                </a:lnTo>
                <a:lnTo>
                  <a:pt x="20" y="301"/>
                </a:lnTo>
                <a:lnTo>
                  <a:pt x="20" y="301"/>
                </a:lnTo>
                <a:lnTo>
                  <a:pt x="20" y="300"/>
                </a:lnTo>
                <a:lnTo>
                  <a:pt x="20" y="300"/>
                </a:lnTo>
                <a:lnTo>
                  <a:pt x="19" y="300"/>
                </a:lnTo>
                <a:lnTo>
                  <a:pt x="19" y="300"/>
                </a:lnTo>
                <a:lnTo>
                  <a:pt x="19" y="300"/>
                </a:lnTo>
                <a:lnTo>
                  <a:pt x="19" y="300"/>
                </a:lnTo>
                <a:lnTo>
                  <a:pt x="19" y="300"/>
                </a:lnTo>
                <a:lnTo>
                  <a:pt x="19" y="300"/>
                </a:lnTo>
                <a:lnTo>
                  <a:pt x="19" y="300"/>
                </a:lnTo>
                <a:lnTo>
                  <a:pt x="19" y="300"/>
                </a:lnTo>
                <a:lnTo>
                  <a:pt x="19" y="300"/>
                </a:lnTo>
                <a:lnTo>
                  <a:pt x="18" y="299"/>
                </a:lnTo>
                <a:lnTo>
                  <a:pt x="18" y="299"/>
                </a:lnTo>
                <a:lnTo>
                  <a:pt x="18" y="299"/>
                </a:lnTo>
                <a:lnTo>
                  <a:pt x="18" y="299"/>
                </a:lnTo>
                <a:lnTo>
                  <a:pt x="18" y="298"/>
                </a:lnTo>
                <a:lnTo>
                  <a:pt x="18" y="298"/>
                </a:lnTo>
                <a:lnTo>
                  <a:pt x="18" y="298"/>
                </a:lnTo>
                <a:lnTo>
                  <a:pt x="18" y="298"/>
                </a:lnTo>
                <a:lnTo>
                  <a:pt x="18" y="298"/>
                </a:lnTo>
                <a:lnTo>
                  <a:pt x="18" y="298"/>
                </a:lnTo>
                <a:lnTo>
                  <a:pt x="18" y="297"/>
                </a:lnTo>
                <a:lnTo>
                  <a:pt x="18" y="297"/>
                </a:lnTo>
                <a:lnTo>
                  <a:pt x="18" y="297"/>
                </a:lnTo>
                <a:lnTo>
                  <a:pt x="18" y="297"/>
                </a:lnTo>
                <a:lnTo>
                  <a:pt x="18" y="296"/>
                </a:lnTo>
                <a:lnTo>
                  <a:pt x="18" y="296"/>
                </a:lnTo>
                <a:lnTo>
                  <a:pt x="19" y="296"/>
                </a:lnTo>
                <a:lnTo>
                  <a:pt x="18" y="296"/>
                </a:lnTo>
                <a:lnTo>
                  <a:pt x="18" y="296"/>
                </a:lnTo>
                <a:lnTo>
                  <a:pt x="18" y="296"/>
                </a:lnTo>
                <a:lnTo>
                  <a:pt x="18" y="296"/>
                </a:lnTo>
                <a:lnTo>
                  <a:pt x="18" y="296"/>
                </a:lnTo>
                <a:lnTo>
                  <a:pt x="18" y="295"/>
                </a:lnTo>
                <a:lnTo>
                  <a:pt x="17" y="295"/>
                </a:lnTo>
                <a:lnTo>
                  <a:pt x="17" y="295"/>
                </a:lnTo>
                <a:lnTo>
                  <a:pt x="17" y="295"/>
                </a:lnTo>
                <a:lnTo>
                  <a:pt x="17" y="294"/>
                </a:lnTo>
                <a:lnTo>
                  <a:pt x="17" y="294"/>
                </a:lnTo>
                <a:lnTo>
                  <a:pt x="17" y="294"/>
                </a:lnTo>
                <a:lnTo>
                  <a:pt x="16" y="294"/>
                </a:lnTo>
                <a:lnTo>
                  <a:pt x="16" y="294"/>
                </a:lnTo>
                <a:lnTo>
                  <a:pt x="16" y="294"/>
                </a:lnTo>
                <a:lnTo>
                  <a:pt x="16" y="294"/>
                </a:lnTo>
                <a:lnTo>
                  <a:pt x="15" y="294"/>
                </a:lnTo>
                <a:lnTo>
                  <a:pt x="15" y="294"/>
                </a:lnTo>
                <a:lnTo>
                  <a:pt x="15" y="294"/>
                </a:lnTo>
                <a:lnTo>
                  <a:pt x="15" y="294"/>
                </a:lnTo>
                <a:lnTo>
                  <a:pt x="15" y="294"/>
                </a:lnTo>
                <a:lnTo>
                  <a:pt x="15" y="294"/>
                </a:lnTo>
                <a:lnTo>
                  <a:pt x="15" y="294"/>
                </a:lnTo>
                <a:lnTo>
                  <a:pt x="15" y="293"/>
                </a:lnTo>
                <a:lnTo>
                  <a:pt x="14" y="293"/>
                </a:lnTo>
                <a:lnTo>
                  <a:pt x="14" y="293"/>
                </a:lnTo>
                <a:lnTo>
                  <a:pt x="14" y="293"/>
                </a:lnTo>
                <a:lnTo>
                  <a:pt x="14" y="293"/>
                </a:lnTo>
                <a:lnTo>
                  <a:pt x="14" y="293"/>
                </a:lnTo>
                <a:lnTo>
                  <a:pt x="14" y="292"/>
                </a:lnTo>
                <a:lnTo>
                  <a:pt x="14" y="292"/>
                </a:lnTo>
                <a:lnTo>
                  <a:pt x="14" y="292"/>
                </a:lnTo>
                <a:lnTo>
                  <a:pt x="14" y="292"/>
                </a:lnTo>
                <a:lnTo>
                  <a:pt x="14" y="292"/>
                </a:lnTo>
                <a:lnTo>
                  <a:pt x="14" y="292"/>
                </a:lnTo>
                <a:lnTo>
                  <a:pt x="14" y="292"/>
                </a:lnTo>
                <a:lnTo>
                  <a:pt x="14" y="292"/>
                </a:lnTo>
                <a:lnTo>
                  <a:pt x="13" y="291"/>
                </a:lnTo>
                <a:lnTo>
                  <a:pt x="13" y="291"/>
                </a:lnTo>
                <a:lnTo>
                  <a:pt x="13" y="291"/>
                </a:lnTo>
                <a:lnTo>
                  <a:pt x="13" y="291"/>
                </a:lnTo>
                <a:lnTo>
                  <a:pt x="13" y="291"/>
                </a:lnTo>
                <a:lnTo>
                  <a:pt x="13" y="291"/>
                </a:lnTo>
                <a:lnTo>
                  <a:pt x="13" y="291"/>
                </a:lnTo>
                <a:lnTo>
                  <a:pt x="12" y="291"/>
                </a:lnTo>
                <a:lnTo>
                  <a:pt x="12" y="291"/>
                </a:lnTo>
                <a:lnTo>
                  <a:pt x="12" y="291"/>
                </a:lnTo>
                <a:lnTo>
                  <a:pt x="12" y="290"/>
                </a:lnTo>
                <a:lnTo>
                  <a:pt x="12" y="290"/>
                </a:lnTo>
                <a:lnTo>
                  <a:pt x="12" y="290"/>
                </a:lnTo>
                <a:lnTo>
                  <a:pt x="12" y="289"/>
                </a:lnTo>
                <a:lnTo>
                  <a:pt x="12" y="289"/>
                </a:lnTo>
                <a:lnTo>
                  <a:pt x="12" y="289"/>
                </a:lnTo>
                <a:lnTo>
                  <a:pt x="12" y="289"/>
                </a:lnTo>
                <a:lnTo>
                  <a:pt x="12" y="289"/>
                </a:lnTo>
                <a:lnTo>
                  <a:pt x="12" y="288"/>
                </a:lnTo>
                <a:lnTo>
                  <a:pt x="11" y="288"/>
                </a:lnTo>
                <a:lnTo>
                  <a:pt x="11" y="288"/>
                </a:lnTo>
                <a:lnTo>
                  <a:pt x="11" y="288"/>
                </a:lnTo>
                <a:lnTo>
                  <a:pt x="11" y="288"/>
                </a:lnTo>
                <a:lnTo>
                  <a:pt x="11" y="288"/>
                </a:lnTo>
                <a:lnTo>
                  <a:pt x="11" y="288"/>
                </a:lnTo>
                <a:lnTo>
                  <a:pt x="11" y="288"/>
                </a:lnTo>
                <a:lnTo>
                  <a:pt x="10" y="288"/>
                </a:lnTo>
                <a:lnTo>
                  <a:pt x="10" y="287"/>
                </a:lnTo>
                <a:lnTo>
                  <a:pt x="10" y="287"/>
                </a:lnTo>
                <a:lnTo>
                  <a:pt x="10" y="287"/>
                </a:lnTo>
                <a:lnTo>
                  <a:pt x="10" y="287"/>
                </a:lnTo>
                <a:lnTo>
                  <a:pt x="10" y="287"/>
                </a:lnTo>
                <a:lnTo>
                  <a:pt x="10" y="286"/>
                </a:lnTo>
                <a:lnTo>
                  <a:pt x="10" y="286"/>
                </a:lnTo>
                <a:lnTo>
                  <a:pt x="10" y="286"/>
                </a:lnTo>
                <a:lnTo>
                  <a:pt x="10" y="286"/>
                </a:lnTo>
                <a:lnTo>
                  <a:pt x="10" y="285"/>
                </a:lnTo>
                <a:lnTo>
                  <a:pt x="10" y="285"/>
                </a:lnTo>
                <a:lnTo>
                  <a:pt x="10" y="285"/>
                </a:lnTo>
                <a:lnTo>
                  <a:pt x="9" y="285"/>
                </a:lnTo>
                <a:lnTo>
                  <a:pt x="9" y="284"/>
                </a:lnTo>
                <a:lnTo>
                  <a:pt x="9" y="284"/>
                </a:lnTo>
                <a:lnTo>
                  <a:pt x="9" y="284"/>
                </a:lnTo>
                <a:lnTo>
                  <a:pt x="9" y="284"/>
                </a:lnTo>
                <a:lnTo>
                  <a:pt x="9" y="283"/>
                </a:lnTo>
                <a:lnTo>
                  <a:pt x="9" y="283"/>
                </a:lnTo>
                <a:lnTo>
                  <a:pt x="10" y="283"/>
                </a:lnTo>
                <a:lnTo>
                  <a:pt x="10" y="283"/>
                </a:lnTo>
                <a:lnTo>
                  <a:pt x="10" y="283"/>
                </a:lnTo>
                <a:lnTo>
                  <a:pt x="11" y="283"/>
                </a:lnTo>
                <a:lnTo>
                  <a:pt x="11" y="283"/>
                </a:lnTo>
                <a:lnTo>
                  <a:pt x="11" y="282"/>
                </a:lnTo>
                <a:lnTo>
                  <a:pt x="11" y="282"/>
                </a:lnTo>
                <a:lnTo>
                  <a:pt x="11" y="282"/>
                </a:lnTo>
                <a:lnTo>
                  <a:pt x="11" y="282"/>
                </a:lnTo>
                <a:lnTo>
                  <a:pt x="11" y="281"/>
                </a:lnTo>
                <a:lnTo>
                  <a:pt x="11" y="281"/>
                </a:lnTo>
                <a:lnTo>
                  <a:pt x="11" y="281"/>
                </a:lnTo>
                <a:lnTo>
                  <a:pt x="11" y="281"/>
                </a:lnTo>
                <a:lnTo>
                  <a:pt x="11" y="281"/>
                </a:lnTo>
                <a:lnTo>
                  <a:pt x="11" y="280"/>
                </a:lnTo>
                <a:lnTo>
                  <a:pt x="11" y="280"/>
                </a:lnTo>
                <a:lnTo>
                  <a:pt x="10" y="280"/>
                </a:lnTo>
                <a:lnTo>
                  <a:pt x="10" y="280"/>
                </a:lnTo>
                <a:lnTo>
                  <a:pt x="10" y="279"/>
                </a:lnTo>
                <a:lnTo>
                  <a:pt x="10" y="279"/>
                </a:lnTo>
                <a:lnTo>
                  <a:pt x="10" y="279"/>
                </a:lnTo>
                <a:lnTo>
                  <a:pt x="10" y="279"/>
                </a:lnTo>
                <a:lnTo>
                  <a:pt x="10" y="279"/>
                </a:lnTo>
                <a:lnTo>
                  <a:pt x="10" y="278"/>
                </a:lnTo>
                <a:lnTo>
                  <a:pt x="10" y="278"/>
                </a:lnTo>
                <a:lnTo>
                  <a:pt x="10" y="277"/>
                </a:lnTo>
                <a:lnTo>
                  <a:pt x="10" y="277"/>
                </a:lnTo>
                <a:lnTo>
                  <a:pt x="10" y="277"/>
                </a:lnTo>
                <a:lnTo>
                  <a:pt x="10" y="277"/>
                </a:lnTo>
                <a:lnTo>
                  <a:pt x="10" y="277"/>
                </a:lnTo>
                <a:lnTo>
                  <a:pt x="10" y="277"/>
                </a:lnTo>
                <a:lnTo>
                  <a:pt x="10" y="276"/>
                </a:lnTo>
                <a:lnTo>
                  <a:pt x="10" y="276"/>
                </a:lnTo>
                <a:lnTo>
                  <a:pt x="10" y="276"/>
                </a:lnTo>
                <a:lnTo>
                  <a:pt x="9" y="276"/>
                </a:lnTo>
                <a:lnTo>
                  <a:pt x="9" y="275"/>
                </a:lnTo>
                <a:lnTo>
                  <a:pt x="9" y="275"/>
                </a:lnTo>
                <a:lnTo>
                  <a:pt x="9" y="275"/>
                </a:lnTo>
                <a:lnTo>
                  <a:pt x="9" y="274"/>
                </a:lnTo>
                <a:lnTo>
                  <a:pt x="9" y="274"/>
                </a:lnTo>
                <a:lnTo>
                  <a:pt x="9" y="274"/>
                </a:lnTo>
                <a:lnTo>
                  <a:pt x="9" y="274"/>
                </a:lnTo>
                <a:lnTo>
                  <a:pt x="9" y="274"/>
                </a:lnTo>
                <a:lnTo>
                  <a:pt x="9" y="273"/>
                </a:lnTo>
                <a:lnTo>
                  <a:pt x="9" y="273"/>
                </a:lnTo>
                <a:lnTo>
                  <a:pt x="9" y="273"/>
                </a:lnTo>
                <a:lnTo>
                  <a:pt x="9" y="273"/>
                </a:lnTo>
                <a:lnTo>
                  <a:pt x="9" y="273"/>
                </a:lnTo>
                <a:lnTo>
                  <a:pt x="9" y="273"/>
                </a:lnTo>
                <a:lnTo>
                  <a:pt x="9" y="273"/>
                </a:lnTo>
                <a:lnTo>
                  <a:pt x="8" y="272"/>
                </a:lnTo>
                <a:lnTo>
                  <a:pt x="8" y="272"/>
                </a:lnTo>
                <a:lnTo>
                  <a:pt x="8" y="272"/>
                </a:lnTo>
                <a:lnTo>
                  <a:pt x="8" y="272"/>
                </a:lnTo>
                <a:lnTo>
                  <a:pt x="8" y="272"/>
                </a:lnTo>
                <a:lnTo>
                  <a:pt x="8" y="271"/>
                </a:lnTo>
                <a:lnTo>
                  <a:pt x="8" y="271"/>
                </a:lnTo>
                <a:lnTo>
                  <a:pt x="8" y="271"/>
                </a:lnTo>
                <a:lnTo>
                  <a:pt x="8" y="271"/>
                </a:lnTo>
                <a:lnTo>
                  <a:pt x="8" y="271"/>
                </a:lnTo>
                <a:lnTo>
                  <a:pt x="8" y="270"/>
                </a:lnTo>
                <a:lnTo>
                  <a:pt x="8" y="270"/>
                </a:lnTo>
                <a:lnTo>
                  <a:pt x="8" y="270"/>
                </a:lnTo>
                <a:lnTo>
                  <a:pt x="8" y="270"/>
                </a:lnTo>
                <a:lnTo>
                  <a:pt x="8" y="269"/>
                </a:lnTo>
                <a:lnTo>
                  <a:pt x="8" y="269"/>
                </a:lnTo>
                <a:lnTo>
                  <a:pt x="8" y="269"/>
                </a:lnTo>
                <a:lnTo>
                  <a:pt x="8" y="269"/>
                </a:lnTo>
                <a:lnTo>
                  <a:pt x="8" y="269"/>
                </a:lnTo>
                <a:lnTo>
                  <a:pt x="7" y="269"/>
                </a:lnTo>
                <a:lnTo>
                  <a:pt x="7" y="269"/>
                </a:lnTo>
                <a:lnTo>
                  <a:pt x="7" y="269"/>
                </a:lnTo>
                <a:lnTo>
                  <a:pt x="7" y="269"/>
                </a:lnTo>
                <a:lnTo>
                  <a:pt x="7" y="269"/>
                </a:lnTo>
                <a:lnTo>
                  <a:pt x="7" y="269"/>
                </a:lnTo>
                <a:lnTo>
                  <a:pt x="7" y="269"/>
                </a:lnTo>
                <a:lnTo>
                  <a:pt x="7" y="269"/>
                </a:lnTo>
                <a:lnTo>
                  <a:pt x="6" y="268"/>
                </a:lnTo>
                <a:lnTo>
                  <a:pt x="6" y="268"/>
                </a:lnTo>
                <a:lnTo>
                  <a:pt x="6" y="268"/>
                </a:lnTo>
                <a:lnTo>
                  <a:pt x="6" y="268"/>
                </a:lnTo>
                <a:lnTo>
                  <a:pt x="6" y="268"/>
                </a:lnTo>
                <a:lnTo>
                  <a:pt x="6" y="268"/>
                </a:lnTo>
                <a:lnTo>
                  <a:pt x="6" y="267"/>
                </a:lnTo>
                <a:lnTo>
                  <a:pt x="6" y="267"/>
                </a:lnTo>
                <a:lnTo>
                  <a:pt x="6" y="267"/>
                </a:lnTo>
                <a:lnTo>
                  <a:pt x="6" y="267"/>
                </a:lnTo>
                <a:lnTo>
                  <a:pt x="6" y="267"/>
                </a:lnTo>
                <a:lnTo>
                  <a:pt x="6" y="267"/>
                </a:lnTo>
                <a:lnTo>
                  <a:pt x="6" y="267"/>
                </a:lnTo>
                <a:lnTo>
                  <a:pt x="6" y="267"/>
                </a:lnTo>
                <a:lnTo>
                  <a:pt x="6" y="266"/>
                </a:lnTo>
                <a:lnTo>
                  <a:pt x="6" y="266"/>
                </a:lnTo>
                <a:lnTo>
                  <a:pt x="6" y="266"/>
                </a:lnTo>
                <a:lnTo>
                  <a:pt x="6" y="266"/>
                </a:lnTo>
                <a:lnTo>
                  <a:pt x="6" y="266"/>
                </a:lnTo>
                <a:lnTo>
                  <a:pt x="6" y="266"/>
                </a:lnTo>
                <a:lnTo>
                  <a:pt x="6" y="265"/>
                </a:lnTo>
                <a:lnTo>
                  <a:pt x="6" y="265"/>
                </a:lnTo>
                <a:lnTo>
                  <a:pt x="5" y="265"/>
                </a:lnTo>
                <a:lnTo>
                  <a:pt x="5" y="265"/>
                </a:lnTo>
                <a:lnTo>
                  <a:pt x="5" y="265"/>
                </a:lnTo>
                <a:lnTo>
                  <a:pt x="5" y="265"/>
                </a:lnTo>
                <a:lnTo>
                  <a:pt x="5" y="265"/>
                </a:lnTo>
                <a:lnTo>
                  <a:pt x="5" y="264"/>
                </a:lnTo>
                <a:lnTo>
                  <a:pt x="5" y="264"/>
                </a:lnTo>
                <a:lnTo>
                  <a:pt x="5" y="264"/>
                </a:lnTo>
                <a:lnTo>
                  <a:pt x="5" y="264"/>
                </a:lnTo>
                <a:lnTo>
                  <a:pt x="5" y="264"/>
                </a:lnTo>
                <a:lnTo>
                  <a:pt x="5" y="264"/>
                </a:lnTo>
                <a:lnTo>
                  <a:pt x="5" y="263"/>
                </a:lnTo>
                <a:lnTo>
                  <a:pt x="5" y="263"/>
                </a:lnTo>
                <a:lnTo>
                  <a:pt x="5" y="263"/>
                </a:lnTo>
                <a:lnTo>
                  <a:pt x="5" y="263"/>
                </a:lnTo>
                <a:lnTo>
                  <a:pt x="5" y="263"/>
                </a:lnTo>
                <a:lnTo>
                  <a:pt x="5" y="263"/>
                </a:lnTo>
                <a:lnTo>
                  <a:pt x="5" y="262"/>
                </a:lnTo>
                <a:lnTo>
                  <a:pt x="5" y="262"/>
                </a:lnTo>
                <a:lnTo>
                  <a:pt x="5" y="262"/>
                </a:lnTo>
                <a:lnTo>
                  <a:pt x="5" y="262"/>
                </a:lnTo>
                <a:lnTo>
                  <a:pt x="4" y="262"/>
                </a:lnTo>
                <a:lnTo>
                  <a:pt x="4" y="261"/>
                </a:lnTo>
                <a:lnTo>
                  <a:pt x="4" y="261"/>
                </a:lnTo>
                <a:lnTo>
                  <a:pt x="4" y="261"/>
                </a:lnTo>
                <a:lnTo>
                  <a:pt x="4" y="261"/>
                </a:lnTo>
                <a:lnTo>
                  <a:pt x="4" y="261"/>
                </a:lnTo>
                <a:lnTo>
                  <a:pt x="4" y="260"/>
                </a:lnTo>
                <a:lnTo>
                  <a:pt x="4" y="260"/>
                </a:lnTo>
                <a:lnTo>
                  <a:pt x="4" y="260"/>
                </a:lnTo>
                <a:lnTo>
                  <a:pt x="4" y="259"/>
                </a:lnTo>
                <a:lnTo>
                  <a:pt x="4" y="259"/>
                </a:lnTo>
                <a:lnTo>
                  <a:pt x="4" y="259"/>
                </a:lnTo>
                <a:lnTo>
                  <a:pt x="4" y="259"/>
                </a:lnTo>
                <a:lnTo>
                  <a:pt x="4" y="258"/>
                </a:lnTo>
                <a:lnTo>
                  <a:pt x="4" y="258"/>
                </a:lnTo>
                <a:lnTo>
                  <a:pt x="4" y="258"/>
                </a:lnTo>
                <a:lnTo>
                  <a:pt x="4" y="258"/>
                </a:lnTo>
                <a:lnTo>
                  <a:pt x="4" y="258"/>
                </a:lnTo>
                <a:lnTo>
                  <a:pt x="4" y="257"/>
                </a:lnTo>
                <a:lnTo>
                  <a:pt x="4" y="257"/>
                </a:lnTo>
                <a:lnTo>
                  <a:pt x="3" y="257"/>
                </a:lnTo>
                <a:lnTo>
                  <a:pt x="3" y="257"/>
                </a:lnTo>
                <a:lnTo>
                  <a:pt x="3" y="256"/>
                </a:lnTo>
                <a:lnTo>
                  <a:pt x="4" y="256"/>
                </a:lnTo>
                <a:lnTo>
                  <a:pt x="3" y="256"/>
                </a:lnTo>
                <a:lnTo>
                  <a:pt x="3" y="256"/>
                </a:lnTo>
                <a:lnTo>
                  <a:pt x="4" y="256"/>
                </a:lnTo>
                <a:lnTo>
                  <a:pt x="4" y="255"/>
                </a:lnTo>
                <a:lnTo>
                  <a:pt x="4" y="255"/>
                </a:lnTo>
                <a:lnTo>
                  <a:pt x="4" y="255"/>
                </a:lnTo>
                <a:lnTo>
                  <a:pt x="4" y="255"/>
                </a:lnTo>
                <a:lnTo>
                  <a:pt x="4" y="255"/>
                </a:lnTo>
                <a:lnTo>
                  <a:pt x="4" y="255"/>
                </a:lnTo>
                <a:lnTo>
                  <a:pt x="4" y="255"/>
                </a:lnTo>
                <a:lnTo>
                  <a:pt x="4" y="255"/>
                </a:lnTo>
                <a:lnTo>
                  <a:pt x="4" y="254"/>
                </a:lnTo>
                <a:lnTo>
                  <a:pt x="4" y="254"/>
                </a:lnTo>
                <a:lnTo>
                  <a:pt x="4" y="254"/>
                </a:lnTo>
                <a:lnTo>
                  <a:pt x="4" y="254"/>
                </a:lnTo>
                <a:lnTo>
                  <a:pt x="4" y="254"/>
                </a:lnTo>
                <a:lnTo>
                  <a:pt x="4" y="253"/>
                </a:lnTo>
                <a:lnTo>
                  <a:pt x="4" y="253"/>
                </a:lnTo>
                <a:lnTo>
                  <a:pt x="4" y="253"/>
                </a:lnTo>
                <a:lnTo>
                  <a:pt x="4" y="253"/>
                </a:lnTo>
                <a:lnTo>
                  <a:pt x="4" y="253"/>
                </a:lnTo>
                <a:lnTo>
                  <a:pt x="4" y="252"/>
                </a:lnTo>
                <a:lnTo>
                  <a:pt x="4" y="252"/>
                </a:lnTo>
                <a:lnTo>
                  <a:pt x="4" y="252"/>
                </a:lnTo>
                <a:lnTo>
                  <a:pt x="4" y="252"/>
                </a:lnTo>
                <a:lnTo>
                  <a:pt x="4" y="252"/>
                </a:lnTo>
                <a:lnTo>
                  <a:pt x="5" y="252"/>
                </a:lnTo>
                <a:lnTo>
                  <a:pt x="5" y="251"/>
                </a:lnTo>
                <a:lnTo>
                  <a:pt x="5" y="251"/>
                </a:lnTo>
                <a:lnTo>
                  <a:pt x="5" y="251"/>
                </a:lnTo>
                <a:lnTo>
                  <a:pt x="5" y="250"/>
                </a:lnTo>
                <a:lnTo>
                  <a:pt x="5" y="250"/>
                </a:lnTo>
                <a:lnTo>
                  <a:pt x="5" y="250"/>
                </a:lnTo>
                <a:lnTo>
                  <a:pt x="5" y="250"/>
                </a:lnTo>
                <a:lnTo>
                  <a:pt x="5" y="250"/>
                </a:lnTo>
                <a:lnTo>
                  <a:pt x="5" y="249"/>
                </a:lnTo>
                <a:lnTo>
                  <a:pt x="5" y="249"/>
                </a:lnTo>
                <a:lnTo>
                  <a:pt x="5" y="249"/>
                </a:lnTo>
                <a:lnTo>
                  <a:pt x="5" y="249"/>
                </a:lnTo>
                <a:lnTo>
                  <a:pt x="4" y="249"/>
                </a:lnTo>
                <a:lnTo>
                  <a:pt x="4" y="249"/>
                </a:lnTo>
                <a:lnTo>
                  <a:pt x="4" y="249"/>
                </a:lnTo>
                <a:lnTo>
                  <a:pt x="4" y="248"/>
                </a:lnTo>
                <a:lnTo>
                  <a:pt x="4" y="248"/>
                </a:lnTo>
                <a:lnTo>
                  <a:pt x="4" y="248"/>
                </a:lnTo>
                <a:lnTo>
                  <a:pt x="4" y="248"/>
                </a:lnTo>
                <a:lnTo>
                  <a:pt x="3" y="248"/>
                </a:lnTo>
                <a:lnTo>
                  <a:pt x="3" y="247"/>
                </a:lnTo>
                <a:lnTo>
                  <a:pt x="3" y="247"/>
                </a:lnTo>
                <a:lnTo>
                  <a:pt x="3" y="247"/>
                </a:lnTo>
                <a:lnTo>
                  <a:pt x="3" y="247"/>
                </a:lnTo>
                <a:lnTo>
                  <a:pt x="3" y="247"/>
                </a:lnTo>
                <a:lnTo>
                  <a:pt x="3" y="247"/>
                </a:lnTo>
                <a:lnTo>
                  <a:pt x="3" y="246"/>
                </a:lnTo>
                <a:lnTo>
                  <a:pt x="3" y="246"/>
                </a:lnTo>
                <a:lnTo>
                  <a:pt x="3" y="246"/>
                </a:lnTo>
                <a:lnTo>
                  <a:pt x="3" y="246"/>
                </a:lnTo>
                <a:lnTo>
                  <a:pt x="2" y="246"/>
                </a:lnTo>
                <a:lnTo>
                  <a:pt x="2" y="245"/>
                </a:lnTo>
                <a:lnTo>
                  <a:pt x="2" y="245"/>
                </a:lnTo>
                <a:lnTo>
                  <a:pt x="2" y="245"/>
                </a:lnTo>
                <a:lnTo>
                  <a:pt x="2" y="245"/>
                </a:lnTo>
                <a:lnTo>
                  <a:pt x="2" y="244"/>
                </a:lnTo>
                <a:lnTo>
                  <a:pt x="2" y="244"/>
                </a:lnTo>
                <a:lnTo>
                  <a:pt x="2" y="244"/>
                </a:lnTo>
                <a:lnTo>
                  <a:pt x="2" y="243"/>
                </a:lnTo>
                <a:lnTo>
                  <a:pt x="2" y="243"/>
                </a:lnTo>
                <a:lnTo>
                  <a:pt x="2" y="243"/>
                </a:lnTo>
                <a:lnTo>
                  <a:pt x="2" y="243"/>
                </a:lnTo>
                <a:lnTo>
                  <a:pt x="2" y="243"/>
                </a:lnTo>
                <a:lnTo>
                  <a:pt x="1" y="242"/>
                </a:lnTo>
                <a:lnTo>
                  <a:pt x="1" y="242"/>
                </a:lnTo>
                <a:lnTo>
                  <a:pt x="1" y="242"/>
                </a:lnTo>
                <a:lnTo>
                  <a:pt x="1" y="242"/>
                </a:lnTo>
                <a:lnTo>
                  <a:pt x="1" y="242"/>
                </a:lnTo>
                <a:lnTo>
                  <a:pt x="1" y="241"/>
                </a:lnTo>
                <a:lnTo>
                  <a:pt x="1" y="241"/>
                </a:lnTo>
                <a:lnTo>
                  <a:pt x="1" y="241"/>
                </a:lnTo>
                <a:lnTo>
                  <a:pt x="1" y="241"/>
                </a:lnTo>
                <a:lnTo>
                  <a:pt x="1" y="241"/>
                </a:lnTo>
                <a:lnTo>
                  <a:pt x="1" y="240"/>
                </a:lnTo>
                <a:lnTo>
                  <a:pt x="0" y="240"/>
                </a:lnTo>
                <a:lnTo>
                  <a:pt x="0" y="240"/>
                </a:lnTo>
                <a:lnTo>
                  <a:pt x="1" y="240"/>
                </a:lnTo>
                <a:lnTo>
                  <a:pt x="1" y="239"/>
                </a:lnTo>
                <a:lnTo>
                  <a:pt x="1" y="239"/>
                </a:lnTo>
                <a:lnTo>
                  <a:pt x="1" y="239"/>
                </a:lnTo>
                <a:lnTo>
                  <a:pt x="1" y="239"/>
                </a:lnTo>
                <a:lnTo>
                  <a:pt x="1" y="239"/>
                </a:lnTo>
                <a:lnTo>
                  <a:pt x="1" y="239"/>
                </a:lnTo>
                <a:lnTo>
                  <a:pt x="1" y="239"/>
                </a:lnTo>
                <a:lnTo>
                  <a:pt x="1" y="238"/>
                </a:lnTo>
                <a:lnTo>
                  <a:pt x="1" y="238"/>
                </a:lnTo>
                <a:lnTo>
                  <a:pt x="1" y="238"/>
                </a:lnTo>
                <a:lnTo>
                  <a:pt x="2" y="238"/>
                </a:lnTo>
                <a:lnTo>
                  <a:pt x="2" y="238"/>
                </a:lnTo>
                <a:lnTo>
                  <a:pt x="2" y="238"/>
                </a:lnTo>
                <a:lnTo>
                  <a:pt x="2" y="237"/>
                </a:lnTo>
                <a:lnTo>
                  <a:pt x="2" y="237"/>
                </a:lnTo>
                <a:lnTo>
                  <a:pt x="2" y="237"/>
                </a:lnTo>
                <a:lnTo>
                  <a:pt x="3" y="237"/>
                </a:lnTo>
                <a:lnTo>
                  <a:pt x="3" y="236"/>
                </a:lnTo>
                <a:lnTo>
                  <a:pt x="3" y="236"/>
                </a:lnTo>
                <a:lnTo>
                  <a:pt x="3" y="236"/>
                </a:lnTo>
                <a:lnTo>
                  <a:pt x="3" y="236"/>
                </a:lnTo>
                <a:lnTo>
                  <a:pt x="3" y="236"/>
                </a:lnTo>
                <a:lnTo>
                  <a:pt x="4" y="236"/>
                </a:lnTo>
                <a:lnTo>
                  <a:pt x="4" y="236"/>
                </a:lnTo>
                <a:lnTo>
                  <a:pt x="4" y="236"/>
                </a:lnTo>
                <a:lnTo>
                  <a:pt x="4" y="236"/>
                </a:lnTo>
                <a:lnTo>
                  <a:pt x="4" y="236"/>
                </a:lnTo>
                <a:lnTo>
                  <a:pt x="4" y="236"/>
                </a:lnTo>
                <a:lnTo>
                  <a:pt x="5" y="236"/>
                </a:lnTo>
                <a:lnTo>
                  <a:pt x="5" y="235"/>
                </a:lnTo>
                <a:lnTo>
                  <a:pt x="5" y="235"/>
                </a:lnTo>
                <a:lnTo>
                  <a:pt x="5" y="235"/>
                </a:lnTo>
                <a:lnTo>
                  <a:pt x="5" y="235"/>
                </a:lnTo>
                <a:lnTo>
                  <a:pt x="5" y="235"/>
                </a:lnTo>
                <a:lnTo>
                  <a:pt x="5" y="235"/>
                </a:lnTo>
                <a:lnTo>
                  <a:pt x="6" y="234"/>
                </a:lnTo>
                <a:lnTo>
                  <a:pt x="6" y="234"/>
                </a:lnTo>
                <a:lnTo>
                  <a:pt x="6" y="234"/>
                </a:lnTo>
                <a:lnTo>
                  <a:pt x="6" y="234"/>
                </a:lnTo>
                <a:lnTo>
                  <a:pt x="6" y="234"/>
                </a:lnTo>
                <a:lnTo>
                  <a:pt x="6" y="234"/>
                </a:lnTo>
                <a:lnTo>
                  <a:pt x="6" y="234"/>
                </a:lnTo>
                <a:lnTo>
                  <a:pt x="6" y="233"/>
                </a:lnTo>
                <a:lnTo>
                  <a:pt x="6" y="233"/>
                </a:lnTo>
                <a:lnTo>
                  <a:pt x="6" y="233"/>
                </a:lnTo>
                <a:lnTo>
                  <a:pt x="6" y="233"/>
                </a:lnTo>
                <a:lnTo>
                  <a:pt x="7" y="233"/>
                </a:lnTo>
                <a:lnTo>
                  <a:pt x="7" y="233"/>
                </a:lnTo>
                <a:lnTo>
                  <a:pt x="7" y="233"/>
                </a:lnTo>
                <a:lnTo>
                  <a:pt x="7" y="233"/>
                </a:lnTo>
                <a:lnTo>
                  <a:pt x="8" y="233"/>
                </a:lnTo>
                <a:lnTo>
                  <a:pt x="8" y="233"/>
                </a:lnTo>
                <a:lnTo>
                  <a:pt x="8" y="233"/>
                </a:lnTo>
                <a:lnTo>
                  <a:pt x="8" y="233"/>
                </a:lnTo>
                <a:lnTo>
                  <a:pt x="8" y="233"/>
                </a:lnTo>
                <a:lnTo>
                  <a:pt x="8" y="232"/>
                </a:lnTo>
                <a:lnTo>
                  <a:pt x="9" y="232"/>
                </a:lnTo>
                <a:lnTo>
                  <a:pt x="9" y="232"/>
                </a:lnTo>
                <a:lnTo>
                  <a:pt x="9" y="232"/>
                </a:lnTo>
                <a:lnTo>
                  <a:pt x="9" y="232"/>
                </a:lnTo>
                <a:lnTo>
                  <a:pt x="9" y="232"/>
                </a:lnTo>
                <a:lnTo>
                  <a:pt x="9" y="232"/>
                </a:lnTo>
                <a:lnTo>
                  <a:pt x="9" y="232"/>
                </a:lnTo>
                <a:lnTo>
                  <a:pt x="9" y="231"/>
                </a:lnTo>
                <a:lnTo>
                  <a:pt x="9" y="231"/>
                </a:lnTo>
                <a:lnTo>
                  <a:pt x="9" y="231"/>
                </a:lnTo>
                <a:lnTo>
                  <a:pt x="9" y="231"/>
                </a:lnTo>
                <a:lnTo>
                  <a:pt x="10" y="231"/>
                </a:lnTo>
                <a:lnTo>
                  <a:pt x="10" y="230"/>
                </a:lnTo>
                <a:lnTo>
                  <a:pt x="10" y="230"/>
                </a:lnTo>
                <a:lnTo>
                  <a:pt x="10" y="230"/>
                </a:lnTo>
                <a:lnTo>
                  <a:pt x="10" y="230"/>
                </a:lnTo>
                <a:lnTo>
                  <a:pt x="10" y="230"/>
                </a:lnTo>
                <a:lnTo>
                  <a:pt x="11" y="230"/>
                </a:lnTo>
                <a:lnTo>
                  <a:pt x="11" y="229"/>
                </a:lnTo>
                <a:lnTo>
                  <a:pt x="12" y="229"/>
                </a:lnTo>
                <a:lnTo>
                  <a:pt x="12" y="229"/>
                </a:lnTo>
                <a:lnTo>
                  <a:pt x="12" y="229"/>
                </a:lnTo>
                <a:lnTo>
                  <a:pt x="13" y="229"/>
                </a:lnTo>
                <a:lnTo>
                  <a:pt x="13" y="229"/>
                </a:lnTo>
                <a:lnTo>
                  <a:pt x="13" y="229"/>
                </a:lnTo>
                <a:lnTo>
                  <a:pt x="13" y="229"/>
                </a:lnTo>
                <a:lnTo>
                  <a:pt x="13" y="229"/>
                </a:lnTo>
                <a:lnTo>
                  <a:pt x="14" y="229"/>
                </a:lnTo>
                <a:lnTo>
                  <a:pt x="14" y="229"/>
                </a:lnTo>
                <a:lnTo>
                  <a:pt x="15" y="229"/>
                </a:lnTo>
                <a:lnTo>
                  <a:pt x="15" y="228"/>
                </a:lnTo>
                <a:lnTo>
                  <a:pt x="15" y="228"/>
                </a:lnTo>
                <a:lnTo>
                  <a:pt x="15" y="228"/>
                </a:lnTo>
                <a:lnTo>
                  <a:pt x="16" y="228"/>
                </a:lnTo>
                <a:lnTo>
                  <a:pt x="16" y="228"/>
                </a:lnTo>
                <a:lnTo>
                  <a:pt x="16" y="228"/>
                </a:lnTo>
                <a:lnTo>
                  <a:pt x="16" y="229"/>
                </a:lnTo>
                <a:lnTo>
                  <a:pt x="17" y="229"/>
                </a:lnTo>
                <a:lnTo>
                  <a:pt x="17" y="229"/>
                </a:lnTo>
                <a:lnTo>
                  <a:pt x="17" y="229"/>
                </a:lnTo>
                <a:lnTo>
                  <a:pt x="17" y="229"/>
                </a:lnTo>
                <a:lnTo>
                  <a:pt x="18" y="229"/>
                </a:lnTo>
                <a:lnTo>
                  <a:pt x="18" y="229"/>
                </a:lnTo>
                <a:lnTo>
                  <a:pt x="18" y="229"/>
                </a:lnTo>
                <a:lnTo>
                  <a:pt x="18" y="229"/>
                </a:lnTo>
                <a:lnTo>
                  <a:pt x="19" y="229"/>
                </a:lnTo>
                <a:lnTo>
                  <a:pt x="19" y="229"/>
                </a:lnTo>
                <a:lnTo>
                  <a:pt x="19" y="229"/>
                </a:lnTo>
                <a:lnTo>
                  <a:pt x="19" y="229"/>
                </a:lnTo>
                <a:lnTo>
                  <a:pt x="20" y="228"/>
                </a:lnTo>
                <a:lnTo>
                  <a:pt x="20" y="228"/>
                </a:lnTo>
                <a:lnTo>
                  <a:pt x="20" y="228"/>
                </a:lnTo>
                <a:lnTo>
                  <a:pt x="20" y="228"/>
                </a:lnTo>
                <a:lnTo>
                  <a:pt x="20" y="228"/>
                </a:lnTo>
                <a:lnTo>
                  <a:pt x="20" y="228"/>
                </a:lnTo>
                <a:lnTo>
                  <a:pt x="20" y="227"/>
                </a:lnTo>
                <a:lnTo>
                  <a:pt x="20" y="227"/>
                </a:lnTo>
                <a:lnTo>
                  <a:pt x="21" y="227"/>
                </a:lnTo>
                <a:lnTo>
                  <a:pt x="21" y="227"/>
                </a:lnTo>
                <a:lnTo>
                  <a:pt x="21" y="226"/>
                </a:lnTo>
                <a:lnTo>
                  <a:pt x="21" y="226"/>
                </a:lnTo>
                <a:lnTo>
                  <a:pt x="22" y="226"/>
                </a:lnTo>
                <a:lnTo>
                  <a:pt x="22" y="226"/>
                </a:lnTo>
                <a:lnTo>
                  <a:pt x="22" y="226"/>
                </a:lnTo>
                <a:lnTo>
                  <a:pt x="22" y="226"/>
                </a:lnTo>
                <a:lnTo>
                  <a:pt x="22" y="225"/>
                </a:lnTo>
                <a:lnTo>
                  <a:pt x="22" y="225"/>
                </a:lnTo>
                <a:lnTo>
                  <a:pt x="21" y="225"/>
                </a:lnTo>
                <a:lnTo>
                  <a:pt x="21" y="225"/>
                </a:lnTo>
                <a:lnTo>
                  <a:pt x="21" y="224"/>
                </a:lnTo>
                <a:lnTo>
                  <a:pt x="21" y="224"/>
                </a:lnTo>
                <a:lnTo>
                  <a:pt x="22" y="224"/>
                </a:lnTo>
                <a:lnTo>
                  <a:pt x="22" y="223"/>
                </a:lnTo>
                <a:lnTo>
                  <a:pt x="22" y="223"/>
                </a:lnTo>
                <a:lnTo>
                  <a:pt x="22" y="223"/>
                </a:lnTo>
                <a:lnTo>
                  <a:pt x="22" y="222"/>
                </a:lnTo>
                <a:lnTo>
                  <a:pt x="23" y="222"/>
                </a:lnTo>
                <a:lnTo>
                  <a:pt x="23" y="222"/>
                </a:lnTo>
                <a:lnTo>
                  <a:pt x="23" y="222"/>
                </a:lnTo>
                <a:lnTo>
                  <a:pt x="23" y="221"/>
                </a:lnTo>
                <a:lnTo>
                  <a:pt x="23" y="221"/>
                </a:lnTo>
                <a:lnTo>
                  <a:pt x="23" y="221"/>
                </a:lnTo>
                <a:lnTo>
                  <a:pt x="24" y="221"/>
                </a:lnTo>
                <a:lnTo>
                  <a:pt x="24" y="221"/>
                </a:lnTo>
                <a:lnTo>
                  <a:pt x="24" y="221"/>
                </a:lnTo>
                <a:lnTo>
                  <a:pt x="24" y="221"/>
                </a:lnTo>
                <a:lnTo>
                  <a:pt x="25" y="220"/>
                </a:lnTo>
                <a:lnTo>
                  <a:pt x="25" y="220"/>
                </a:lnTo>
                <a:lnTo>
                  <a:pt x="25" y="220"/>
                </a:lnTo>
                <a:lnTo>
                  <a:pt x="25" y="220"/>
                </a:lnTo>
                <a:lnTo>
                  <a:pt x="25" y="219"/>
                </a:lnTo>
                <a:lnTo>
                  <a:pt x="25" y="219"/>
                </a:lnTo>
                <a:lnTo>
                  <a:pt x="26" y="219"/>
                </a:lnTo>
                <a:lnTo>
                  <a:pt x="26" y="219"/>
                </a:lnTo>
                <a:lnTo>
                  <a:pt x="26" y="218"/>
                </a:lnTo>
                <a:lnTo>
                  <a:pt x="26" y="218"/>
                </a:lnTo>
                <a:lnTo>
                  <a:pt x="26" y="218"/>
                </a:lnTo>
                <a:lnTo>
                  <a:pt x="26" y="218"/>
                </a:lnTo>
                <a:lnTo>
                  <a:pt x="26" y="218"/>
                </a:lnTo>
                <a:lnTo>
                  <a:pt x="26" y="217"/>
                </a:lnTo>
                <a:lnTo>
                  <a:pt x="26" y="217"/>
                </a:lnTo>
                <a:lnTo>
                  <a:pt x="26" y="217"/>
                </a:lnTo>
                <a:lnTo>
                  <a:pt x="26" y="216"/>
                </a:lnTo>
                <a:lnTo>
                  <a:pt x="26" y="216"/>
                </a:lnTo>
                <a:lnTo>
                  <a:pt x="26" y="216"/>
                </a:lnTo>
                <a:lnTo>
                  <a:pt x="26" y="216"/>
                </a:lnTo>
                <a:lnTo>
                  <a:pt x="26" y="215"/>
                </a:lnTo>
                <a:lnTo>
                  <a:pt x="26" y="215"/>
                </a:lnTo>
                <a:lnTo>
                  <a:pt x="27" y="215"/>
                </a:lnTo>
                <a:lnTo>
                  <a:pt x="27" y="215"/>
                </a:lnTo>
                <a:lnTo>
                  <a:pt x="27" y="214"/>
                </a:lnTo>
                <a:lnTo>
                  <a:pt x="27" y="214"/>
                </a:lnTo>
                <a:lnTo>
                  <a:pt x="27" y="213"/>
                </a:lnTo>
                <a:lnTo>
                  <a:pt x="27" y="213"/>
                </a:lnTo>
                <a:lnTo>
                  <a:pt x="27" y="213"/>
                </a:lnTo>
                <a:lnTo>
                  <a:pt x="27" y="213"/>
                </a:lnTo>
                <a:lnTo>
                  <a:pt x="28" y="213"/>
                </a:lnTo>
                <a:lnTo>
                  <a:pt x="28" y="213"/>
                </a:lnTo>
                <a:lnTo>
                  <a:pt x="28" y="212"/>
                </a:lnTo>
                <a:lnTo>
                  <a:pt x="28" y="212"/>
                </a:lnTo>
                <a:lnTo>
                  <a:pt x="28" y="212"/>
                </a:lnTo>
                <a:lnTo>
                  <a:pt x="28" y="212"/>
                </a:lnTo>
                <a:lnTo>
                  <a:pt x="28" y="211"/>
                </a:lnTo>
                <a:lnTo>
                  <a:pt x="28" y="211"/>
                </a:lnTo>
                <a:lnTo>
                  <a:pt x="28" y="211"/>
                </a:lnTo>
                <a:lnTo>
                  <a:pt x="28" y="211"/>
                </a:lnTo>
                <a:lnTo>
                  <a:pt x="28" y="210"/>
                </a:lnTo>
                <a:lnTo>
                  <a:pt x="28" y="210"/>
                </a:lnTo>
                <a:lnTo>
                  <a:pt x="28" y="210"/>
                </a:lnTo>
                <a:lnTo>
                  <a:pt x="28" y="210"/>
                </a:lnTo>
                <a:lnTo>
                  <a:pt x="28" y="209"/>
                </a:lnTo>
                <a:lnTo>
                  <a:pt x="28" y="209"/>
                </a:lnTo>
                <a:lnTo>
                  <a:pt x="28" y="209"/>
                </a:lnTo>
                <a:lnTo>
                  <a:pt x="28" y="209"/>
                </a:lnTo>
                <a:lnTo>
                  <a:pt x="28" y="208"/>
                </a:lnTo>
                <a:lnTo>
                  <a:pt x="28" y="208"/>
                </a:lnTo>
                <a:lnTo>
                  <a:pt x="28" y="208"/>
                </a:lnTo>
                <a:lnTo>
                  <a:pt x="27" y="208"/>
                </a:lnTo>
                <a:lnTo>
                  <a:pt x="27" y="207"/>
                </a:lnTo>
                <a:lnTo>
                  <a:pt x="27" y="207"/>
                </a:lnTo>
                <a:lnTo>
                  <a:pt x="27" y="207"/>
                </a:lnTo>
                <a:lnTo>
                  <a:pt x="27" y="207"/>
                </a:lnTo>
                <a:lnTo>
                  <a:pt x="27" y="207"/>
                </a:lnTo>
                <a:lnTo>
                  <a:pt x="27" y="207"/>
                </a:lnTo>
                <a:lnTo>
                  <a:pt x="27" y="207"/>
                </a:lnTo>
                <a:lnTo>
                  <a:pt x="26" y="207"/>
                </a:lnTo>
                <a:lnTo>
                  <a:pt x="26" y="206"/>
                </a:lnTo>
                <a:lnTo>
                  <a:pt x="26" y="206"/>
                </a:lnTo>
                <a:lnTo>
                  <a:pt x="26" y="206"/>
                </a:lnTo>
                <a:lnTo>
                  <a:pt x="25" y="206"/>
                </a:lnTo>
                <a:lnTo>
                  <a:pt x="25" y="206"/>
                </a:lnTo>
                <a:lnTo>
                  <a:pt x="25" y="206"/>
                </a:lnTo>
                <a:lnTo>
                  <a:pt x="25" y="206"/>
                </a:lnTo>
                <a:lnTo>
                  <a:pt x="26" y="206"/>
                </a:lnTo>
                <a:lnTo>
                  <a:pt x="26" y="205"/>
                </a:lnTo>
                <a:lnTo>
                  <a:pt x="26" y="205"/>
                </a:lnTo>
                <a:lnTo>
                  <a:pt x="26" y="205"/>
                </a:lnTo>
                <a:lnTo>
                  <a:pt x="27" y="205"/>
                </a:lnTo>
                <a:lnTo>
                  <a:pt x="27" y="205"/>
                </a:lnTo>
                <a:lnTo>
                  <a:pt x="27" y="205"/>
                </a:lnTo>
                <a:lnTo>
                  <a:pt x="27" y="205"/>
                </a:lnTo>
                <a:lnTo>
                  <a:pt x="28" y="204"/>
                </a:lnTo>
                <a:lnTo>
                  <a:pt x="28" y="204"/>
                </a:lnTo>
                <a:lnTo>
                  <a:pt x="27" y="204"/>
                </a:lnTo>
                <a:lnTo>
                  <a:pt x="27" y="204"/>
                </a:lnTo>
                <a:lnTo>
                  <a:pt x="27" y="203"/>
                </a:lnTo>
                <a:lnTo>
                  <a:pt x="27" y="203"/>
                </a:lnTo>
                <a:lnTo>
                  <a:pt x="27" y="203"/>
                </a:lnTo>
                <a:lnTo>
                  <a:pt x="27" y="203"/>
                </a:lnTo>
                <a:lnTo>
                  <a:pt x="27" y="203"/>
                </a:lnTo>
                <a:lnTo>
                  <a:pt x="28" y="203"/>
                </a:lnTo>
                <a:lnTo>
                  <a:pt x="28" y="203"/>
                </a:lnTo>
                <a:lnTo>
                  <a:pt x="28" y="203"/>
                </a:lnTo>
                <a:lnTo>
                  <a:pt x="29" y="203"/>
                </a:lnTo>
                <a:lnTo>
                  <a:pt x="29" y="203"/>
                </a:lnTo>
                <a:lnTo>
                  <a:pt x="29" y="203"/>
                </a:lnTo>
                <a:lnTo>
                  <a:pt x="30" y="203"/>
                </a:lnTo>
                <a:lnTo>
                  <a:pt x="30" y="203"/>
                </a:lnTo>
                <a:lnTo>
                  <a:pt x="30" y="203"/>
                </a:lnTo>
                <a:lnTo>
                  <a:pt x="30" y="203"/>
                </a:lnTo>
                <a:lnTo>
                  <a:pt x="30" y="203"/>
                </a:lnTo>
                <a:lnTo>
                  <a:pt x="31" y="203"/>
                </a:lnTo>
                <a:lnTo>
                  <a:pt x="31" y="202"/>
                </a:lnTo>
                <a:lnTo>
                  <a:pt x="31" y="202"/>
                </a:lnTo>
                <a:lnTo>
                  <a:pt x="31" y="202"/>
                </a:lnTo>
                <a:lnTo>
                  <a:pt x="31" y="202"/>
                </a:lnTo>
                <a:lnTo>
                  <a:pt x="31" y="202"/>
                </a:lnTo>
                <a:lnTo>
                  <a:pt x="31" y="201"/>
                </a:lnTo>
                <a:lnTo>
                  <a:pt x="31" y="201"/>
                </a:lnTo>
                <a:lnTo>
                  <a:pt x="32" y="202"/>
                </a:lnTo>
                <a:lnTo>
                  <a:pt x="32" y="202"/>
                </a:lnTo>
                <a:lnTo>
                  <a:pt x="32" y="201"/>
                </a:lnTo>
                <a:lnTo>
                  <a:pt x="32" y="201"/>
                </a:lnTo>
                <a:lnTo>
                  <a:pt x="33" y="201"/>
                </a:lnTo>
                <a:lnTo>
                  <a:pt x="33" y="201"/>
                </a:lnTo>
                <a:lnTo>
                  <a:pt x="34" y="201"/>
                </a:lnTo>
                <a:lnTo>
                  <a:pt x="34" y="201"/>
                </a:lnTo>
                <a:lnTo>
                  <a:pt x="34" y="201"/>
                </a:lnTo>
                <a:lnTo>
                  <a:pt x="35" y="201"/>
                </a:lnTo>
                <a:lnTo>
                  <a:pt x="35" y="201"/>
                </a:lnTo>
                <a:lnTo>
                  <a:pt x="35" y="201"/>
                </a:lnTo>
                <a:lnTo>
                  <a:pt x="35" y="201"/>
                </a:lnTo>
                <a:lnTo>
                  <a:pt x="36" y="201"/>
                </a:lnTo>
                <a:lnTo>
                  <a:pt x="36" y="201"/>
                </a:lnTo>
                <a:lnTo>
                  <a:pt x="37" y="201"/>
                </a:lnTo>
                <a:lnTo>
                  <a:pt x="37" y="201"/>
                </a:lnTo>
                <a:lnTo>
                  <a:pt x="37" y="201"/>
                </a:lnTo>
                <a:lnTo>
                  <a:pt x="38" y="201"/>
                </a:lnTo>
                <a:lnTo>
                  <a:pt x="38" y="201"/>
                </a:lnTo>
                <a:lnTo>
                  <a:pt x="39" y="201"/>
                </a:lnTo>
                <a:lnTo>
                  <a:pt x="39" y="201"/>
                </a:lnTo>
                <a:lnTo>
                  <a:pt x="39" y="201"/>
                </a:lnTo>
                <a:lnTo>
                  <a:pt x="39" y="201"/>
                </a:lnTo>
                <a:lnTo>
                  <a:pt x="38" y="201"/>
                </a:lnTo>
                <a:lnTo>
                  <a:pt x="38" y="201"/>
                </a:lnTo>
                <a:lnTo>
                  <a:pt x="38" y="200"/>
                </a:lnTo>
                <a:lnTo>
                  <a:pt x="38" y="200"/>
                </a:lnTo>
                <a:lnTo>
                  <a:pt x="38" y="200"/>
                </a:lnTo>
                <a:lnTo>
                  <a:pt x="38" y="200"/>
                </a:lnTo>
                <a:lnTo>
                  <a:pt x="38" y="199"/>
                </a:lnTo>
                <a:lnTo>
                  <a:pt x="39" y="199"/>
                </a:lnTo>
                <a:lnTo>
                  <a:pt x="39" y="199"/>
                </a:lnTo>
                <a:lnTo>
                  <a:pt x="39" y="199"/>
                </a:lnTo>
                <a:lnTo>
                  <a:pt x="39" y="199"/>
                </a:lnTo>
                <a:lnTo>
                  <a:pt x="39" y="198"/>
                </a:lnTo>
                <a:lnTo>
                  <a:pt x="39" y="198"/>
                </a:lnTo>
                <a:lnTo>
                  <a:pt x="39" y="198"/>
                </a:lnTo>
                <a:lnTo>
                  <a:pt x="39" y="198"/>
                </a:lnTo>
                <a:lnTo>
                  <a:pt x="39" y="198"/>
                </a:lnTo>
                <a:lnTo>
                  <a:pt x="39" y="198"/>
                </a:lnTo>
                <a:lnTo>
                  <a:pt x="39" y="197"/>
                </a:lnTo>
                <a:lnTo>
                  <a:pt x="39" y="197"/>
                </a:lnTo>
                <a:lnTo>
                  <a:pt x="39" y="197"/>
                </a:lnTo>
                <a:lnTo>
                  <a:pt x="39" y="197"/>
                </a:lnTo>
                <a:lnTo>
                  <a:pt x="39" y="197"/>
                </a:lnTo>
                <a:lnTo>
                  <a:pt x="39" y="197"/>
                </a:lnTo>
                <a:lnTo>
                  <a:pt x="40" y="196"/>
                </a:lnTo>
                <a:lnTo>
                  <a:pt x="40" y="196"/>
                </a:lnTo>
                <a:lnTo>
                  <a:pt x="40" y="196"/>
                </a:lnTo>
                <a:lnTo>
                  <a:pt x="40" y="195"/>
                </a:lnTo>
                <a:lnTo>
                  <a:pt x="40" y="195"/>
                </a:lnTo>
                <a:lnTo>
                  <a:pt x="40" y="195"/>
                </a:lnTo>
                <a:lnTo>
                  <a:pt x="40" y="194"/>
                </a:lnTo>
                <a:lnTo>
                  <a:pt x="40" y="194"/>
                </a:lnTo>
                <a:lnTo>
                  <a:pt x="40" y="194"/>
                </a:lnTo>
                <a:lnTo>
                  <a:pt x="40" y="194"/>
                </a:lnTo>
                <a:lnTo>
                  <a:pt x="41" y="194"/>
                </a:lnTo>
                <a:lnTo>
                  <a:pt x="41" y="193"/>
                </a:lnTo>
                <a:lnTo>
                  <a:pt x="41" y="193"/>
                </a:lnTo>
                <a:lnTo>
                  <a:pt x="42" y="193"/>
                </a:lnTo>
                <a:lnTo>
                  <a:pt x="42" y="192"/>
                </a:lnTo>
                <a:lnTo>
                  <a:pt x="43" y="192"/>
                </a:lnTo>
                <a:lnTo>
                  <a:pt x="43" y="191"/>
                </a:lnTo>
                <a:lnTo>
                  <a:pt x="43" y="191"/>
                </a:lnTo>
                <a:lnTo>
                  <a:pt x="44" y="191"/>
                </a:lnTo>
                <a:lnTo>
                  <a:pt x="44" y="191"/>
                </a:lnTo>
                <a:lnTo>
                  <a:pt x="45" y="191"/>
                </a:lnTo>
                <a:lnTo>
                  <a:pt x="45" y="191"/>
                </a:lnTo>
                <a:lnTo>
                  <a:pt x="45" y="191"/>
                </a:lnTo>
                <a:lnTo>
                  <a:pt x="46" y="190"/>
                </a:lnTo>
                <a:lnTo>
                  <a:pt x="46" y="190"/>
                </a:lnTo>
                <a:lnTo>
                  <a:pt x="46" y="190"/>
                </a:lnTo>
                <a:lnTo>
                  <a:pt x="47" y="190"/>
                </a:lnTo>
                <a:lnTo>
                  <a:pt x="47" y="190"/>
                </a:lnTo>
                <a:lnTo>
                  <a:pt x="48" y="190"/>
                </a:lnTo>
                <a:lnTo>
                  <a:pt x="48" y="190"/>
                </a:lnTo>
                <a:lnTo>
                  <a:pt x="49" y="189"/>
                </a:lnTo>
                <a:lnTo>
                  <a:pt x="49" y="189"/>
                </a:lnTo>
                <a:lnTo>
                  <a:pt x="49" y="189"/>
                </a:lnTo>
                <a:lnTo>
                  <a:pt x="49" y="189"/>
                </a:lnTo>
                <a:lnTo>
                  <a:pt x="50" y="189"/>
                </a:lnTo>
                <a:lnTo>
                  <a:pt x="50" y="189"/>
                </a:lnTo>
                <a:lnTo>
                  <a:pt x="50" y="189"/>
                </a:lnTo>
                <a:lnTo>
                  <a:pt x="52" y="188"/>
                </a:lnTo>
                <a:lnTo>
                  <a:pt x="52" y="188"/>
                </a:lnTo>
                <a:lnTo>
                  <a:pt x="52" y="188"/>
                </a:lnTo>
                <a:lnTo>
                  <a:pt x="52" y="188"/>
                </a:lnTo>
                <a:lnTo>
                  <a:pt x="53" y="188"/>
                </a:lnTo>
                <a:lnTo>
                  <a:pt x="53" y="188"/>
                </a:lnTo>
                <a:lnTo>
                  <a:pt x="53" y="189"/>
                </a:lnTo>
                <a:lnTo>
                  <a:pt x="53" y="189"/>
                </a:lnTo>
                <a:lnTo>
                  <a:pt x="54" y="188"/>
                </a:lnTo>
                <a:lnTo>
                  <a:pt x="55" y="188"/>
                </a:lnTo>
                <a:lnTo>
                  <a:pt x="55" y="188"/>
                </a:lnTo>
                <a:lnTo>
                  <a:pt x="56" y="189"/>
                </a:lnTo>
                <a:lnTo>
                  <a:pt x="57" y="189"/>
                </a:lnTo>
                <a:lnTo>
                  <a:pt x="58" y="189"/>
                </a:lnTo>
                <a:lnTo>
                  <a:pt x="58" y="189"/>
                </a:lnTo>
                <a:lnTo>
                  <a:pt x="58" y="189"/>
                </a:lnTo>
                <a:lnTo>
                  <a:pt x="58" y="190"/>
                </a:lnTo>
                <a:lnTo>
                  <a:pt x="59" y="190"/>
                </a:lnTo>
                <a:lnTo>
                  <a:pt x="59" y="190"/>
                </a:lnTo>
                <a:lnTo>
                  <a:pt x="59" y="191"/>
                </a:lnTo>
                <a:lnTo>
                  <a:pt x="60" y="191"/>
                </a:lnTo>
                <a:lnTo>
                  <a:pt x="59" y="191"/>
                </a:lnTo>
                <a:lnTo>
                  <a:pt x="59" y="192"/>
                </a:lnTo>
                <a:lnTo>
                  <a:pt x="60" y="192"/>
                </a:lnTo>
                <a:lnTo>
                  <a:pt x="60" y="192"/>
                </a:lnTo>
                <a:lnTo>
                  <a:pt x="60" y="192"/>
                </a:lnTo>
                <a:lnTo>
                  <a:pt x="60" y="192"/>
                </a:lnTo>
                <a:lnTo>
                  <a:pt x="60" y="193"/>
                </a:lnTo>
                <a:lnTo>
                  <a:pt x="60" y="193"/>
                </a:lnTo>
                <a:lnTo>
                  <a:pt x="60" y="193"/>
                </a:lnTo>
                <a:lnTo>
                  <a:pt x="60" y="194"/>
                </a:lnTo>
                <a:lnTo>
                  <a:pt x="60" y="194"/>
                </a:lnTo>
                <a:lnTo>
                  <a:pt x="61" y="194"/>
                </a:lnTo>
                <a:lnTo>
                  <a:pt x="61" y="194"/>
                </a:lnTo>
                <a:lnTo>
                  <a:pt x="61" y="194"/>
                </a:lnTo>
                <a:lnTo>
                  <a:pt x="61" y="194"/>
                </a:lnTo>
                <a:lnTo>
                  <a:pt x="62" y="194"/>
                </a:lnTo>
                <a:lnTo>
                  <a:pt x="62" y="194"/>
                </a:lnTo>
                <a:lnTo>
                  <a:pt x="62" y="194"/>
                </a:lnTo>
                <a:lnTo>
                  <a:pt x="62" y="194"/>
                </a:lnTo>
                <a:lnTo>
                  <a:pt x="62" y="194"/>
                </a:lnTo>
                <a:lnTo>
                  <a:pt x="63" y="194"/>
                </a:lnTo>
                <a:lnTo>
                  <a:pt x="63" y="194"/>
                </a:lnTo>
                <a:lnTo>
                  <a:pt x="63" y="194"/>
                </a:lnTo>
                <a:lnTo>
                  <a:pt x="64" y="194"/>
                </a:lnTo>
                <a:lnTo>
                  <a:pt x="64" y="194"/>
                </a:lnTo>
                <a:lnTo>
                  <a:pt x="65" y="194"/>
                </a:lnTo>
                <a:lnTo>
                  <a:pt x="65" y="194"/>
                </a:lnTo>
                <a:lnTo>
                  <a:pt x="65" y="194"/>
                </a:lnTo>
                <a:lnTo>
                  <a:pt x="66" y="193"/>
                </a:lnTo>
                <a:lnTo>
                  <a:pt x="66" y="193"/>
                </a:lnTo>
                <a:lnTo>
                  <a:pt x="66" y="193"/>
                </a:lnTo>
                <a:lnTo>
                  <a:pt x="66" y="193"/>
                </a:lnTo>
                <a:lnTo>
                  <a:pt x="66" y="193"/>
                </a:lnTo>
                <a:lnTo>
                  <a:pt x="67" y="192"/>
                </a:lnTo>
                <a:lnTo>
                  <a:pt x="67" y="192"/>
                </a:lnTo>
                <a:lnTo>
                  <a:pt x="67" y="192"/>
                </a:lnTo>
                <a:lnTo>
                  <a:pt x="68" y="192"/>
                </a:lnTo>
                <a:lnTo>
                  <a:pt x="68" y="193"/>
                </a:lnTo>
                <a:lnTo>
                  <a:pt x="68" y="193"/>
                </a:lnTo>
                <a:lnTo>
                  <a:pt x="69" y="193"/>
                </a:lnTo>
                <a:lnTo>
                  <a:pt x="69" y="193"/>
                </a:lnTo>
                <a:lnTo>
                  <a:pt x="69" y="193"/>
                </a:lnTo>
                <a:lnTo>
                  <a:pt x="69" y="193"/>
                </a:lnTo>
                <a:lnTo>
                  <a:pt x="69" y="194"/>
                </a:lnTo>
                <a:lnTo>
                  <a:pt x="69" y="194"/>
                </a:lnTo>
                <a:lnTo>
                  <a:pt x="70" y="194"/>
                </a:lnTo>
                <a:lnTo>
                  <a:pt x="70" y="194"/>
                </a:lnTo>
                <a:lnTo>
                  <a:pt x="70" y="193"/>
                </a:lnTo>
                <a:lnTo>
                  <a:pt x="70" y="193"/>
                </a:lnTo>
                <a:lnTo>
                  <a:pt x="70" y="193"/>
                </a:lnTo>
                <a:lnTo>
                  <a:pt x="70" y="193"/>
                </a:lnTo>
                <a:lnTo>
                  <a:pt x="71" y="193"/>
                </a:lnTo>
                <a:lnTo>
                  <a:pt x="71" y="193"/>
                </a:lnTo>
                <a:lnTo>
                  <a:pt x="71" y="193"/>
                </a:lnTo>
                <a:lnTo>
                  <a:pt x="72" y="193"/>
                </a:lnTo>
                <a:lnTo>
                  <a:pt x="72" y="192"/>
                </a:lnTo>
                <a:lnTo>
                  <a:pt x="72" y="192"/>
                </a:lnTo>
                <a:lnTo>
                  <a:pt x="73" y="193"/>
                </a:lnTo>
                <a:lnTo>
                  <a:pt x="74" y="193"/>
                </a:lnTo>
                <a:lnTo>
                  <a:pt x="74" y="193"/>
                </a:lnTo>
                <a:lnTo>
                  <a:pt x="75" y="193"/>
                </a:lnTo>
                <a:lnTo>
                  <a:pt x="76" y="193"/>
                </a:lnTo>
                <a:lnTo>
                  <a:pt x="77" y="193"/>
                </a:lnTo>
                <a:lnTo>
                  <a:pt x="77" y="193"/>
                </a:lnTo>
                <a:lnTo>
                  <a:pt x="77" y="193"/>
                </a:lnTo>
                <a:lnTo>
                  <a:pt x="77" y="193"/>
                </a:lnTo>
                <a:lnTo>
                  <a:pt x="77" y="193"/>
                </a:lnTo>
                <a:lnTo>
                  <a:pt x="77" y="193"/>
                </a:lnTo>
                <a:lnTo>
                  <a:pt x="78" y="193"/>
                </a:lnTo>
                <a:lnTo>
                  <a:pt x="78" y="193"/>
                </a:lnTo>
                <a:lnTo>
                  <a:pt x="78" y="193"/>
                </a:lnTo>
                <a:lnTo>
                  <a:pt x="78" y="193"/>
                </a:lnTo>
                <a:lnTo>
                  <a:pt x="78" y="193"/>
                </a:lnTo>
                <a:lnTo>
                  <a:pt x="78" y="194"/>
                </a:lnTo>
                <a:lnTo>
                  <a:pt x="79" y="194"/>
                </a:lnTo>
                <a:lnTo>
                  <a:pt x="79" y="194"/>
                </a:lnTo>
                <a:lnTo>
                  <a:pt x="79" y="194"/>
                </a:lnTo>
                <a:lnTo>
                  <a:pt x="79" y="194"/>
                </a:lnTo>
                <a:lnTo>
                  <a:pt x="80" y="195"/>
                </a:lnTo>
                <a:lnTo>
                  <a:pt x="80" y="195"/>
                </a:lnTo>
                <a:lnTo>
                  <a:pt x="80" y="195"/>
                </a:lnTo>
                <a:lnTo>
                  <a:pt x="81" y="195"/>
                </a:lnTo>
                <a:lnTo>
                  <a:pt x="81" y="195"/>
                </a:lnTo>
                <a:lnTo>
                  <a:pt x="81" y="195"/>
                </a:lnTo>
                <a:lnTo>
                  <a:pt x="81" y="195"/>
                </a:lnTo>
                <a:lnTo>
                  <a:pt x="81" y="195"/>
                </a:lnTo>
                <a:lnTo>
                  <a:pt x="82" y="195"/>
                </a:lnTo>
                <a:lnTo>
                  <a:pt x="82" y="195"/>
                </a:lnTo>
                <a:lnTo>
                  <a:pt x="82" y="195"/>
                </a:lnTo>
                <a:lnTo>
                  <a:pt x="83" y="195"/>
                </a:lnTo>
                <a:lnTo>
                  <a:pt x="83" y="195"/>
                </a:lnTo>
                <a:lnTo>
                  <a:pt x="83" y="196"/>
                </a:lnTo>
                <a:lnTo>
                  <a:pt x="83" y="195"/>
                </a:lnTo>
                <a:lnTo>
                  <a:pt x="84" y="195"/>
                </a:lnTo>
                <a:lnTo>
                  <a:pt x="84" y="195"/>
                </a:lnTo>
                <a:lnTo>
                  <a:pt x="84" y="195"/>
                </a:lnTo>
                <a:lnTo>
                  <a:pt x="84" y="195"/>
                </a:lnTo>
                <a:lnTo>
                  <a:pt x="84" y="195"/>
                </a:lnTo>
                <a:lnTo>
                  <a:pt x="84" y="196"/>
                </a:lnTo>
                <a:lnTo>
                  <a:pt x="85" y="196"/>
                </a:lnTo>
                <a:lnTo>
                  <a:pt x="85" y="196"/>
                </a:lnTo>
                <a:lnTo>
                  <a:pt x="85" y="195"/>
                </a:lnTo>
                <a:lnTo>
                  <a:pt x="86" y="195"/>
                </a:lnTo>
                <a:lnTo>
                  <a:pt x="86" y="195"/>
                </a:lnTo>
                <a:lnTo>
                  <a:pt x="86" y="195"/>
                </a:lnTo>
                <a:lnTo>
                  <a:pt x="86" y="195"/>
                </a:lnTo>
                <a:lnTo>
                  <a:pt x="86" y="196"/>
                </a:lnTo>
                <a:lnTo>
                  <a:pt x="86" y="196"/>
                </a:lnTo>
                <a:lnTo>
                  <a:pt x="86" y="196"/>
                </a:lnTo>
                <a:lnTo>
                  <a:pt x="87" y="196"/>
                </a:lnTo>
                <a:lnTo>
                  <a:pt x="87" y="196"/>
                </a:lnTo>
                <a:lnTo>
                  <a:pt x="87" y="196"/>
                </a:lnTo>
                <a:lnTo>
                  <a:pt x="87" y="196"/>
                </a:lnTo>
                <a:lnTo>
                  <a:pt x="88" y="195"/>
                </a:lnTo>
                <a:lnTo>
                  <a:pt x="88" y="195"/>
                </a:lnTo>
                <a:lnTo>
                  <a:pt x="87" y="195"/>
                </a:lnTo>
                <a:lnTo>
                  <a:pt x="87" y="195"/>
                </a:lnTo>
                <a:lnTo>
                  <a:pt x="87" y="195"/>
                </a:lnTo>
                <a:lnTo>
                  <a:pt x="87" y="194"/>
                </a:lnTo>
                <a:lnTo>
                  <a:pt x="87" y="194"/>
                </a:lnTo>
                <a:lnTo>
                  <a:pt x="87" y="194"/>
                </a:lnTo>
                <a:lnTo>
                  <a:pt x="87" y="194"/>
                </a:lnTo>
                <a:lnTo>
                  <a:pt x="87" y="194"/>
                </a:lnTo>
                <a:lnTo>
                  <a:pt x="86" y="194"/>
                </a:lnTo>
                <a:lnTo>
                  <a:pt x="86" y="194"/>
                </a:lnTo>
                <a:lnTo>
                  <a:pt x="86" y="193"/>
                </a:lnTo>
                <a:lnTo>
                  <a:pt x="86" y="193"/>
                </a:lnTo>
                <a:lnTo>
                  <a:pt x="85" y="193"/>
                </a:lnTo>
                <a:lnTo>
                  <a:pt x="85" y="193"/>
                </a:lnTo>
                <a:lnTo>
                  <a:pt x="85" y="192"/>
                </a:lnTo>
                <a:lnTo>
                  <a:pt x="85" y="192"/>
                </a:lnTo>
                <a:lnTo>
                  <a:pt x="84" y="192"/>
                </a:lnTo>
                <a:lnTo>
                  <a:pt x="84" y="192"/>
                </a:lnTo>
                <a:lnTo>
                  <a:pt x="84" y="191"/>
                </a:lnTo>
                <a:lnTo>
                  <a:pt x="84" y="191"/>
                </a:lnTo>
                <a:lnTo>
                  <a:pt x="84" y="191"/>
                </a:lnTo>
                <a:lnTo>
                  <a:pt x="83" y="191"/>
                </a:lnTo>
                <a:lnTo>
                  <a:pt x="83" y="191"/>
                </a:lnTo>
                <a:lnTo>
                  <a:pt x="83" y="191"/>
                </a:lnTo>
                <a:lnTo>
                  <a:pt x="83" y="191"/>
                </a:lnTo>
                <a:lnTo>
                  <a:pt x="82" y="191"/>
                </a:lnTo>
                <a:lnTo>
                  <a:pt x="82" y="190"/>
                </a:lnTo>
                <a:lnTo>
                  <a:pt x="82" y="190"/>
                </a:lnTo>
                <a:lnTo>
                  <a:pt x="82" y="190"/>
                </a:lnTo>
                <a:lnTo>
                  <a:pt x="82" y="189"/>
                </a:lnTo>
                <a:lnTo>
                  <a:pt x="82" y="189"/>
                </a:lnTo>
                <a:lnTo>
                  <a:pt x="82" y="189"/>
                </a:lnTo>
                <a:lnTo>
                  <a:pt x="82" y="189"/>
                </a:lnTo>
                <a:lnTo>
                  <a:pt x="81" y="189"/>
                </a:lnTo>
                <a:lnTo>
                  <a:pt x="81" y="189"/>
                </a:lnTo>
                <a:lnTo>
                  <a:pt x="81" y="189"/>
                </a:lnTo>
                <a:lnTo>
                  <a:pt x="81" y="189"/>
                </a:lnTo>
                <a:lnTo>
                  <a:pt x="81" y="188"/>
                </a:lnTo>
                <a:lnTo>
                  <a:pt x="80" y="188"/>
                </a:lnTo>
                <a:lnTo>
                  <a:pt x="81" y="188"/>
                </a:lnTo>
                <a:lnTo>
                  <a:pt x="81" y="188"/>
                </a:lnTo>
                <a:lnTo>
                  <a:pt x="80" y="187"/>
                </a:lnTo>
                <a:lnTo>
                  <a:pt x="80" y="187"/>
                </a:lnTo>
                <a:lnTo>
                  <a:pt x="80" y="187"/>
                </a:lnTo>
                <a:lnTo>
                  <a:pt x="80" y="187"/>
                </a:lnTo>
                <a:lnTo>
                  <a:pt x="80" y="187"/>
                </a:lnTo>
                <a:lnTo>
                  <a:pt x="80" y="186"/>
                </a:lnTo>
                <a:lnTo>
                  <a:pt x="80" y="186"/>
                </a:lnTo>
                <a:lnTo>
                  <a:pt x="80" y="186"/>
                </a:lnTo>
                <a:lnTo>
                  <a:pt x="80" y="186"/>
                </a:lnTo>
                <a:lnTo>
                  <a:pt x="79" y="186"/>
                </a:lnTo>
                <a:lnTo>
                  <a:pt x="79" y="186"/>
                </a:lnTo>
                <a:lnTo>
                  <a:pt x="79" y="186"/>
                </a:lnTo>
                <a:lnTo>
                  <a:pt x="79" y="185"/>
                </a:lnTo>
                <a:lnTo>
                  <a:pt x="79" y="185"/>
                </a:lnTo>
                <a:lnTo>
                  <a:pt x="79" y="185"/>
                </a:lnTo>
                <a:lnTo>
                  <a:pt x="78" y="185"/>
                </a:lnTo>
                <a:lnTo>
                  <a:pt x="78" y="185"/>
                </a:lnTo>
                <a:lnTo>
                  <a:pt x="78" y="185"/>
                </a:lnTo>
                <a:lnTo>
                  <a:pt x="78" y="185"/>
                </a:lnTo>
                <a:lnTo>
                  <a:pt x="78" y="185"/>
                </a:lnTo>
                <a:lnTo>
                  <a:pt x="78" y="185"/>
                </a:lnTo>
                <a:lnTo>
                  <a:pt x="78" y="185"/>
                </a:lnTo>
                <a:lnTo>
                  <a:pt x="78" y="184"/>
                </a:lnTo>
                <a:lnTo>
                  <a:pt x="78" y="184"/>
                </a:lnTo>
                <a:lnTo>
                  <a:pt x="77" y="184"/>
                </a:lnTo>
                <a:lnTo>
                  <a:pt x="77" y="184"/>
                </a:lnTo>
                <a:lnTo>
                  <a:pt x="77" y="184"/>
                </a:lnTo>
                <a:lnTo>
                  <a:pt x="77" y="184"/>
                </a:lnTo>
                <a:lnTo>
                  <a:pt x="77" y="183"/>
                </a:lnTo>
                <a:lnTo>
                  <a:pt x="77" y="183"/>
                </a:lnTo>
                <a:lnTo>
                  <a:pt x="77" y="183"/>
                </a:lnTo>
                <a:lnTo>
                  <a:pt x="77" y="183"/>
                </a:lnTo>
                <a:lnTo>
                  <a:pt x="77" y="182"/>
                </a:lnTo>
                <a:lnTo>
                  <a:pt x="77" y="182"/>
                </a:lnTo>
                <a:lnTo>
                  <a:pt x="77" y="182"/>
                </a:lnTo>
                <a:lnTo>
                  <a:pt x="77" y="182"/>
                </a:lnTo>
                <a:lnTo>
                  <a:pt x="77" y="182"/>
                </a:lnTo>
                <a:lnTo>
                  <a:pt x="77" y="181"/>
                </a:lnTo>
                <a:lnTo>
                  <a:pt x="77" y="181"/>
                </a:lnTo>
                <a:lnTo>
                  <a:pt x="77" y="181"/>
                </a:lnTo>
                <a:lnTo>
                  <a:pt x="77" y="181"/>
                </a:lnTo>
                <a:lnTo>
                  <a:pt x="77" y="181"/>
                </a:lnTo>
                <a:lnTo>
                  <a:pt x="77" y="181"/>
                </a:lnTo>
                <a:lnTo>
                  <a:pt x="77" y="181"/>
                </a:lnTo>
                <a:lnTo>
                  <a:pt x="77" y="180"/>
                </a:lnTo>
                <a:lnTo>
                  <a:pt x="77" y="180"/>
                </a:lnTo>
                <a:lnTo>
                  <a:pt x="78" y="180"/>
                </a:lnTo>
                <a:lnTo>
                  <a:pt x="78" y="180"/>
                </a:lnTo>
                <a:lnTo>
                  <a:pt x="78" y="180"/>
                </a:lnTo>
                <a:lnTo>
                  <a:pt x="78" y="179"/>
                </a:lnTo>
                <a:lnTo>
                  <a:pt x="77" y="179"/>
                </a:lnTo>
                <a:lnTo>
                  <a:pt x="77" y="179"/>
                </a:lnTo>
                <a:lnTo>
                  <a:pt x="77" y="179"/>
                </a:lnTo>
                <a:lnTo>
                  <a:pt x="77" y="178"/>
                </a:lnTo>
                <a:lnTo>
                  <a:pt x="77" y="178"/>
                </a:lnTo>
                <a:lnTo>
                  <a:pt x="77" y="178"/>
                </a:lnTo>
                <a:lnTo>
                  <a:pt x="76" y="178"/>
                </a:lnTo>
                <a:lnTo>
                  <a:pt x="76" y="178"/>
                </a:lnTo>
                <a:lnTo>
                  <a:pt x="76" y="178"/>
                </a:lnTo>
                <a:lnTo>
                  <a:pt x="76" y="178"/>
                </a:lnTo>
                <a:lnTo>
                  <a:pt x="75" y="178"/>
                </a:lnTo>
                <a:lnTo>
                  <a:pt x="75" y="178"/>
                </a:lnTo>
                <a:lnTo>
                  <a:pt x="74" y="178"/>
                </a:lnTo>
                <a:lnTo>
                  <a:pt x="74" y="178"/>
                </a:lnTo>
                <a:lnTo>
                  <a:pt x="74" y="178"/>
                </a:lnTo>
                <a:lnTo>
                  <a:pt x="74" y="178"/>
                </a:lnTo>
                <a:lnTo>
                  <a:pt x="73" y="177"/>
                </a:lnTo>
                <a:lnTo>
                  <a:pt x="73" y="177"/>
                </a:lnTo>
                <a:lnTo>
                  <a:pt x="73" y="177"/>
                </a:lnTo>
                <a:lnTo>
                  <a:pt x="73" y="177"/>
                </a:lnTo>
                <a:lnTo>
                  <a:pt x="72" y="176"/>
                </a:lnTo>
                <a:lnTo>
                  <a:pt x="73" y="176"/>
                </a:lnTo>
                <a:lnTo>
                  <a:pt x="73" y="176"/>
                </a:lnTo>
                <a:lnTo>
                  <a:pt x="73" y="176"/>
                </a:lnTo>
                <a:lnTo>
                  <a:pt x="74" y="176"/>
                </a:lnTo>
                <a:lnTo>
                  <a:pt x="74" y="176"/>
                </a:lnTo>
                <a:lnTo>
                  <a:pt x="74" y="176"/>
                </a:lnTo>
                <a:lnTo>
                  <a:pt x="75" y="176"/>
                </a:lnTo>
                <a:lnTo>
                  <a:pt x="75" y="176"/>
                </a:lnTo>
                <a:lnTo>
                  <a:pt x="75" y="176"/>
                </a:lnTo>
                <a:lnTo>
                  <a:pt x="75" y="176"/>
                </a:lnTo>
                <a:lnTo>
                  <a:pt x="75" y="176"/>
                </a:lnTo>
                <a:lnTo>
                  <a:pt x="75" y="176"/>
                </a:lnTo>
                <a:lnTo>
                  <a:pt x="75" y="176"/>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5"/>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5" y="174"/>
                </a:lnTo>
                <a:lnTo>
                  <a:pt x="76" y="174"/>
                </a:lnTo>
                <a:lnTo>
                  <a:pt x="76" y="173"/>
                </a:lnTo>
                <a:lnTo>
                  <a:pt x="76" y="173"/>
                </a:lnTo>
                <a:lnTo>
                  <a:pt x="76" y="173"/>
                </a:lnTo>
                <a:lnTo>
                  <a:pt x="76" y="173"/>
                </a:lnTo>
                <a:lnTo>
                  <a:pt x="76" y="173"/>
                </a:lnTo>
                <a:lnTo>
                  <a:pt x="76" y="173"/>
                </a:lnTo>
                <a:lnTo>
                  <a:pt x="76" y="173"/>
                </a:lnTo>
                <a:lnTo>
                  <a:pt x="76" y="173"/>
                </a:lnTo>
                <a:lnTo>
                  <a:pt x="76" y="173"/>
                </a:lnTo>
                <a:lnTo>
                  <a:pt x="76" y="173"/>
                </a:lnTo>
                <a:lnTo>
                  <a:pt x="76" y="173"/>
                </a:lnTo>
                <a:lnTo>
                  <a:pt x="76" y="173"/>
                </a:lnTo>
                <a:lnTo>
                  <a:pt x="76" y="173"/>
                </a:lnTo>
                <a:lnTo>
                  <a:pt x="75" y="173"/>
                </a:lnTo>
                <a:lnTo>
                  <a:pt x="75" y="173"/>
                </a:lnTo>
                <a:lnTo>
                  <a:pt x="75" y="172"/>
                </a:lnTo>
                <a:lnTo>
                  <a:pt x="75" y="172"/>
                </a:lnTo>
                <a:lnTo>
                  <a:pt x="75" y="172"/>
                </a:lnTo>
                <a:lnTo>
                  <a:pt x="75" y="172"/>
                </a:lnTo>
                <a:lnTo>
                  <a:pt x="75" y="172"/>
                </a:lnTo>
                <a:lnTo>
                  <a:pt x="75" y="172"/>
                </a:lnTo>
                <a:lnTo>
                  <a:pt x="75" y="172"/>
                </a:lnTo>
                <a:lnTo>
                  <a:pt x="75" y="172"/>
                </a:lnTo>
                <a:lnTo>
                  <a:pt x="75" y="172"/>
                </a:lnTo>
                <a:lnTo>
                  <a:pt x="75" y="171"/>
                </a:lnTo>
                <a:lnTo>
                  <a:pt x="75" y="171"/>
                </a:lnTo>
                <a:lnTo>
                  <a:pt x="75" y="171"/>
                </a:lnTo>
                <a:lnTo>
                  <a:pt x="75" y="171"/>
                </a:lnTo>
                <a:lnTo>
                  <a:pt x="75" y="171"/>
                </a:lnTo>
                <a:lnTo>
                  <a:pt x="75" y="171"/>
                </a:lnTo>
                <a:lnTo>
                  <a:pt x="75" y="171"/>
                </a:lnTo>
                <a:lnTo>
                  <a:pt x="75" y="171"/>
                </a:lnTo>
                <a:lnTo>
                  <a:pt x="75" y="171"/>
                </a:lnTo>
                <a:lnTo>
                  <a:pt x="75" y="171"/>
                </a:lnTo>
                <a:lnTo>
                  <a:pt x="75" y="171"/>
                </a:lnTo>
                <a:lnTo>
                  <a:pt x="75" y="171"/>
                </a:lnTo>
                <a:lnTo>
                  <a:pt x="75" y="171"/>
                </a:lnTo>
                <a:lnTo>
                  <a:pt x="75" y="171"/>
                </a:lnTo>
                <a:lnTo>
                  <a:pt x="74" y="170"/>
                </a:lnTo>
                <a:lnTo>
                  <a:pt x="74" y="169"/>
                </a:lnTo>
                <a:lnTo>
                  <a:pt x="74" y="169"/>
                </a:lnTo>
                <a:lnTo>
                  <a:pt x="74" y="169"/>
                </a:lnTo>
                <a:lnTo>
                  <a:pt x="74" y="169"/>
                </a:lnTo>
                <a:lnTo>
                  <a:pt x="74" y="169"/>
                </a:lnTo>
                <a:lnTo>
                  <a:pt x="74" y="169"/>
                </a:lnTo>
                <a:lnTo>
                  <a:pt x="74" y="168"/>
                </a:lnTo>
                <a:lnTo>
                  <a:pt x="74" y="168"/>
                </a:lnTo>
                <a:lnTo>
                  <a:pt x="74" y="168"/>
                </a:lnTo>
                <a:lnTo>
                  <a:pt x="74" y="167"/>
                </a:lnTo>
                <a:lnTo>
                  <a:pt x="75" y="167"/>
                </a:lnTo>
                <a:lnTo>
                  <a:pt x="75" y="167"/>
                </a:lnTo>
                <a:lnTo>
                  <a:pt x="75" y="166"/>
                </a:lnTo>
                <a:lnTo>
                  <a:pt x="75" y="166"/>
                </a:lnTo>
                <a:lnTo>
                  <a:pt x="75" y="166"/>
                </a:lnTo>
                <a:lnTo>
                  <a:pt x="76" y="165"/>
                </a:lnTo>
                <a:lnTo>
                  <a:pt x="76" y="165"/>
                </a:lnTo>
                <a:lnTo>
                  <a:pt x="76" y="165"/>
                </a:lnTo>
                <a:lnTo>
                  <a:pt x="77" y="164"/>
                </a:lnTo>
                <a:lnTo>
                  <a:pt x="77" y="164"/>
                </a:lnTo>
                <a:lnTo>
                  <a:pt x="77" y="164"/>
                </a:lnTo>
                <a:lnTo>
                  <a:pt x="77" y="164"/>
                </a:lnTo>
                <a:lnTo>
                  <a:pt x="77" y="164"/>
                </a:lnTo>
                <a:lnTo>
                  <a:pt x="78" y="164"/>
                </a:lnTo>
                <a:lnTo>
                  <a:pt x="78" y="164"/>
                </a:lnTo>
                <a:lnTo>
                  <a:pt x="78" y="164"/>
                </a:lnTo>
                <a:lnTo>
                  <a:pt x="78" y="164"/>
                </a:lnTo>
                <a:lnTo>
                  <a:pt x="78" y="163"/>
                </a:lnTo>
                <a:lnTo>
                  <a:pt x="78" y="163"/>
                </a:lnTo>
                <a:lnTo>
                  <a:pt x="79" y="163"/>
                </a:lnTo>
                <a:lnTo>
                  <a:pt x="79" y="163"/>
                </a:lnTo>
                <a:lnTo>
                  <a:pt x="79" y="163"/>
                </a:lnTo>
                <a:lnTo>
                  <a:pt x="79" y="163"/>
                </a:lnTo>
                <a:lnTo>
                  <a:pt x="79" y="163"/>
                </a:lnTo>
                <a:lnTo>
                  <a:pt x="79" y="163"/>
                </a:lnTo>
                <a:lnTo>
                  <a:pt x="79" y="163"/>
                </a:lnTo>
                <a:lnTo>
                  <a:pt x="79" y="163"/>
                </a:lnTo>
                <a:lnTo>
                  <a:pt x="79" y="163"/>
                </a:lnTo>
                <a:lnTo>
                  <a:pt x="79" y="163"/>
                </a:lnTo>
                <a:lnTo>
                  <a:pt x="79" y="163"/>
                </a:lnTo>
                <a:lnTo>
                  <a:pt x="79" y="163"/>
                </a:lnTo>
                <a:lnTo>
                  <a:pt x="79" y="162"/>
                </a:lnTo>
                <a:lnTo>
                  <a:pt x="79" y="162"/>
                </a:lnTo>
                <a:lnTo>
                  <a:pt x="78" y="162"/>
                </a:lnTo>
                <a:lnTo>
                  <a:pt x="79" y="162"/>
                </a:lnTo>
                <a:lnTo>
                  <a:pt x="79" y="161"/>
                </a:lnTo>
                <a:lnTo>
                  <a:pt x="79" y="161"/>
                </a:lnTo>
                <a:lnTo>
                  <a:pt x="79" y="161"/>
                </a:lnTo>
                <a:lnTo>
                  <a:pt x="79" y="161"/>
                </a:lnTo>
                <a:lnTo>
                  <a:pt x="79" y="161"/>
                </a:lnTo>
                <a:lnTo>
                  <a:pt x="79" y="161"/>
                </a:lnTo>
                <a:lnTo>
                  <a:pt x="79" y="161"/>
                </a:lnTo>
                <a:lnTo>
                  <a:pt x="79" y="161"/>
                </a:lnTo>
                <a:lnTo>
                  <a:pt x="79" y="161"/>
                </a:lnTo>
                <a:lnTo>
                  <a:pt x="79" y="160"/>
                </a:lnTo>
                <a:lnTo>
                  <a:pt x="79" y="160"/>
                </a:lnTo>
                <a:lnTo>
                  <a:pt x="79" y="160"/>
                </a:lnTo>
                <a:lnTo>
                  <a:pt x="79"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60"/>
                </a:lnTo>
                <a:lnTo>
                  <a:pt x="80" y="159"/>
                </a:lnTo>
                <a:lnTo>
                  <a:pt x="80" y="159"/>
                </a:lnTo>
                <a:lnTo>
                  <a:pt x="80" y="159"/>
                </a:lnTo>
                <a:lnTo>
                  <a:pt x="81" y="159"/>
                </a:lnTo>
                <a:lnTo>
                  <a:pt x="81" y="159"/>
                </a:lnTo>
                <a:lnTo>
                  <a:pt x="81" y="159"/>
                </a:lnTo>
                <a:lnTo>
                  <a:pt x="81" y="159"/>
                </a:lnTo>
                <a:lnTo>
                  <a:pt x="81" y="159"/>
                </a:lnTo>
                <a:lnTo>
                  <a:pt x="81" y="159"/>
                </a:lnTo>
                <a:lnTo>
                  <a:pt x="81" y="159"/>
                </a:lnTo>
                <a:lnTo>
                  <a:pt x="81" y="159"/>
                </a:lnTo>
                <a:lnTo>
                  <a:pt x="81" y="159"/>
                </a:lnTo>
                <a:lnTo>
                  <a:pt x="81" y="159"/>
                </a:lnTo>
                <a:lnTo>
                  <a:pt x="81" y="159"/>
                </a:lnTo>
                <a:lnTo>
                  <a:pt x="81" y="159"/>
                </a:lnTo>
                <a:lnTo>
                  <a:pt x="81" y="159"/>
                </a:lnTo>
                <a:lnTo>
                  <a:pt x="81" y="159"/>
                </a:lnTo>
                <a:lnTo>
                  <a:pt x="81" y="158"/>
                </a:lnTo>
                <a:lnTo>
                  <a:pt x="81" y="158"/>
                </a:lnTo>
                <a:lnTo>
                  <a:pt x="81" y="158"/>
                </a:lnTo>
                <a:lnTo>
                  <a:pt x="81" y="158"/>
                </a:lnTo>
                <a:lnTo>
                  <a:pt x="81" y="158"/>
                </a:lnTo>
                <a:lnTo>
                  <a:pt x="81" y="158"/>
                </a:lnTo>
                <a:lnTo>
                  <a:pt x="81" y="158"/>
                </a:lnTo>
                <a:lnTo>
                  <a:pt x="81" y="158"/>
                </a:lnTo>
                <a:lnTo>
                  <a:pt x="81" y="157"/>
                </a:lnTo>
                <a:lnTo>
                  <a:pt x="81" y="157"/>
                </a:lnTo>
                <a:lnTo>
                  <a:pt x="81" y="157"/>
                </a:lnTo>
                <a:lnTo>
                  <a:pt x="81" y="157"/>
                </a:lnTo>
                <a:lnTo>
                  <a:pt x="81" y="157"/>
                </a:lnTo>
                <a:lnTo>
                  <a:pt x="81" y="157"/>
                </a:lnTo>
                <a:lnTo>
                  <a:pt x="81" y="157"/>
                </a:lnTo>
                <a:lnTo>
                  <a:pt x="81" y="157"/>
                </a:lnTo>
                <a:lnTo>
                  <a:pt x="81" y="156"/>
                </a:lnTo>
                <a:lnTo>
                  <a:pt x="81" y="156"/>
                </a:lnTo>
                <a:lnTo>
                  <a:pt x="81" y="156"/>
                </a:lnTo>
                <a:lnTo>
                  <a:pt x="81" y="156"/>
                </a:lnTo>
                <a:lnTo>
                  <a:pt x="81" y="156"/>
                </a:lnTo>
                <a:lnTo>
                  <a:pt x="81" y="156"/>
                </a:lnTo>
                <a:lnTo>
                  <a:pt x="82" y="156"/>
                </a:lnTo>
                <a:lnTo>
                  <a:pt x="82" y="156"/>
                </a:lnTo>
                <a:lnTo>
                  <a:pt x="82" y="156"/>
                </a:lnTo>
                <a:lnTo>
                  <a:pt x="82" y="156"/>
                </a:lnTo>
                <a:lnTo>
                  <a:pt x="82" y="156"/>
                </a:lnTo>
                <a:lnTo>
                  <a:pt x="82" y="156"/>
                </a:lnTo>
                <a:lnTo>
                  <a:pt x="82" y="156"/>
                </a:lnTo>
                <a:lnTo>
                  <a:pt x="82" y="156"/>
                </a:lnTo>
                <a:lnTo>
                  <a:pt x="82" y="156"/>
                </a:lnTo>
                <a:lnTo>
                  <a:pt x="82" y="156"/>
                </a:lnTo>
                <a:lnTo>
                  <a:pt x="82" y="156"/>
                </a:lnTo>
                <a:lnTo>
                  <a:pt x="82" y="156"/>
                </a:lnTo>
                <a:lnTo>
                  <a:pt x="82" y="156"/>
                </a:lnTo>
                <a:lnTo>
                  <a:pt x="82" y="156"/>
                </a:lnTo>
                <a:lnTo>
                  <a:pt x="82" y="156"/>
                </a:lnTo>
                <a:lnTo>
                  <a:pt x="82" y="155"/>
                </a:lnTo>
                <a:lnTo>
                  <a:pt x="82" y="155"/>
                </a:lnTo>
                <a:lnTo>
                  <a:pt x="82" y="155"/>
                </a:lnTo>
                <a:lnTo>
                  <a:pt x="82" y="155"/>
                </a:lnTo>
                <a:lnTo>
                  <a:pt x="82" y="155"/>
                </a:lnTo>
                <a:lnTo>
                  <a:pt x="82" y="155"/>
                </a:lnTo>
                <a:lnTo>
                  <a:pt x="82" y="155"/>
                </a:lnTo>
                <a:lnTo>
                  <a:pt x="82" y="155"/>
                </a:lnTo>
                <a:lnTo>
                  <a:pt x="82" y="155"/>
                </a:lnTo>
                <a:lnTo>
                  <a:pt x="82" y="155"/>
                </a:lnTo>
                <a:lnTo>
                  <a:pt x="82" y="155"/>
                </a:lnTo>
                <a:lnTo>
                  <a:pt x="82" y="155"/>
                </a:lnTo>
                <a:lnTo>
                  <a:pt x="82" y="155"/>
                </a:lnTo>
                <a:lnTo>
                  <a:pt x="82" y="155"/>
                </a:lnTo>
                <a:lnTo>
                  <a:pt x="82" y="155"/>
                </a:lnTo>
                <a:lnTo>
                  <a:pt x="82" y="155"/>
                </a:lnTo>
                <a:lnTo>
                  <a:pt x="83" y="155"/>
                </a:lnTo>
                <a:lnTo>
                  <a:pt x="83" y="155"/>
                </a:lnTo>
                <a:lnTo>
                  <a:pt x="83" y="155"/>
                </a:lnTo>
                <a:lnTo>
                  <a:pt x="83" y="155"/>
                </a:lnTo>
                <a:lnTo>
                  <a:pt x="83" y="155"/>
                </a:lnTo>
                <a:lnTo>
                  <a:pt x="83" y="155"/>
                </a:lnTo>
                <a:lnTo>
                  <a:pt x="83" y="155"/>
                </a:lnTo>
                <a:lnTo>
                  <a:pt x="83" y="155"/>
                </a:lnTo>
                <a:lnTo>
                  <a:pt x="83" y="155"/>
                </a:lnTo>
                <a:lnTo>
                  <a:pt x="83" y="155"/>
                </a:lnTo>
                <a:lnTo>
                  <a:pt x="84" y="154"/>
                </a:lnTo>
                <a:lnTo>
                  <a:pt x="84" y="154"/>
                </a:lnTo>
                <a:lnTo>
                  <a:pt x="84" y="154"/>
                </a:lnTo>
                <a:lnTo>
                  <a:pt x="84" y="154"/>
                </a:lnTo>
                <a:lnTo>
                  <a:pt x="84" y="154"/>
                </a:lnTo>
                <a:lnTo>
                  <a:pt x="84" y="154"/>
                </a:lnTo>
                <a:lnTo>
                  <a:pt x="84" y="154"/>
                </a:lnTo>
                <a:lnTo>
                  <a:pt x="84" y="154"/>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3"/>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2"/>
                </a:lnTo>
                <a:lnTo>
                  <a:pt x="84" y="151"/>
                </a:lnTo>
                <a:lnTo>
                  <a:pt x="84" y="151"/>
                </a:lnTo>
                <a:lnTo>
                  <a:pt x="84" y="151"/>
                </a:lnTo>
                <a:lnTo>
                  <a:pt x="84" y="151"/>
                </a:lnTo>
                <a:lnTo>
                  <a:pt x="84" y="151"/>
                </a:lnTo>
                <a:lnTo>
                  <a:pt x="84" y="151"/>
                </a:lnTo>
                <a:lnTo>
                  <a:pt x="85" y="151"/>
                </a:lnTo>
                <a:lnTo>
                  <a:pt x="85" y="151"/>
                </a:lnTo>
                <a:lnTo>
                  <a:pt x="85" y="151"/>
                </a:lnTo>
                <a:lnTo>
                  <a:pt x="85" y="151"/>
                </a:lnTo>
                <a:lnTo>
                  <a:pt x="85" y="151"/>
                </a:lnTo>
                <a:lnTo>
                  <a:pt x="85" y="151"/>
                </a:lnTo>
                <a:lnTo>
                  <a:pt x="85" y="151"/>
                </a:lnTo>
                <a:lnTo>
                  <a:pt x="85" y="151"/>
                </a:lnTo>
                <a:lnTo>
                  <a:pt x="85" y="151"/>
                </a:lnTo>
                <a:lnTo>
                  <a:pt x="85" y="151"/>
                </a:lnTo>
                <a:lnTo>
                  <a:pt x="85" y="151"/>
                </a:lnTo>
                <a:lnTo>
                  <a:pt x="85" y="151"/>
                </a:lnTo>
                <a:lnTo>
                  <a:pt x="84" y="151"/>
                </a:lnTo>
                <a:lnTo>
                  <a:pt x="84" y="151"/>
                </a:lnTo>
                <a:lnTo>
                  <a:pt x="84" y="151"/>
                </a:lnTo>
                <a:lnTo>
                  <a:pt x="84" y="151"/>
                </a:lnTo>
                <a:lnTo>
                  <a:pt x="84" y="151"/>
                </a:lnTo>
                <a:lnTo>
                  <a:pt x="84" y="151"/>
                </a:lnTo>
                <a:lnTo>
                  <a:pt x="84" y="151"/>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4" y="150"/>
                </a:lnTo>
                <a:lnTo>
                  <a:pt x="85" y="150"/>
                </a:lnTo>
                <a:lnTo>
                  <a:pt x="85" y="150"/>
                </a:lnTo>
                <a:lnTo>
                  <a:pt x="85" y="150"/>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5"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6" y="149"/>
                </a:lnTo>
                <a:lnTo>
                  <a:pt x="87" y="149"/>
                </a:lnTo>
                <a:lnTo>
                  <a:pt x="87" y="149"/>
                </a:lnTo>
                <a:lnTo>
                  <a:pt x="87" y="149"/>
                </a:lnTo>
                <a:lnTo>
                  <a:pt x="87" y="149"/>
                </a:lnTo>
                <a:lnTo>
                  <a:pt x="87" y="149"/>
                </a:lnTo>
                <a:lnTo>
                  <a:pt x="87" y="149"/>
                </a:lnTo>
                <a:lnTo>
                  <a:pt x="87" y="149"/>
                </a:lnTo>
                <a:lnTo>
                  <a:pt x="87" y="149"/>
                </a:lnTo>
                <a:lnTo>
                  <a:pt x="87" y="149"/>
                </a:lnTo>
                <a:lnTo>
                  <a:pt x="87" y="149"/>
                </a:lnTo>
                <a:lnTo>
                  <a:pt x="87" y="149"/>
                </a:lnTo>
                <a:lnTo>
                  <a:pt x="87" y="149"/>
                </a:lnTo>
                <a:lnTo>
                  <a:pt x="88" y="149"/>
                </a:lnTo>
                <a:lnTo>
                  <a:pt x="88" y="149"/>
                </a:lnTo>
                <a:lnTo>
                  <a:pt x="88" y="149"/>
                </a:lnTo>
                <a:lnTo>
                  <a:pt x="88" y="149"/>
                </a:lnTo>
                <a:lnTo>
                  <a:pt x="88" y="149"/>
                </a:lnTo>
                <a:lnTo>
                  <a:pt x="89" y="149"/>
                </a:lnTo>
                <a:lnTo>
                  <a:pt x="89" y="149"/>
                </a:lnTo>
                <a:lnTo>
                  <a:pt x="89" y="149"/>
                </a:lnTo>
                <a:lnTo>
                  <a:pt x="90" y="149"/>
                </a:lnTo>
                <a:lnTo>
                  <a:pt x="90" y="149"/>
                </a:lnTo>
                <a:lnTo>
                  <a:pt x="90" y="149"/>
                </a:lnTo>
                <a:lnTo>
                  <a:pt x="90" y="149"/>
                </a:lnTo>
                <a:lnTo>
                  <a:pt x="90" y="149"/>
                </a:lnTo>
                <a:lnTo>
                  <a:pt x="90" y="149"/>
                </a:lnTo>
                <a:lnTo>
                  <a:pt x="90" y="149"/>
                </a:lnTo>
                <a:lnTo>
                  <a:pt x="91" y="149"/>
                </a:lnTo>
                <a:lnTo>
                  <a:pt x="92" y="149"/>
                </a:lnTo>
                <a:lnTo>
                  <a:pt x="92" y="148"/>
                </a:lnTo>
                <a:lnTo>
                  <a:pt x="92" y="148"/>
                </a:lnTo>
                <a:lnTo>
                  <a:pt x="92" y="148"/>
                </a:lnTo>
                <a:lnTo>
                  <a:pt x="92" y="148"/>
                </a:lnTo>
                <a:lnTo>
                  <a:pt x="92" y="148"/>
                </a:lnTo>
                <a:lnTo>
                  <a:pt x="92" y="148"/>
                </a:lnTo>
                <a:lnTo>
                  <a:pt x="92" y="148"/>
                </a:lnTo>
                <a:lnTo>
                  <a:pt x="92" y="148"/>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7"/>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2" y="146"/>
                </a:lnTo>
                <a:lnTo>
                  <a:pt x="93" y="146"/>
                </a:lnTo>
                <a:lnTo>
                  <a:pt x="93" y="146"/>
                </a:lnTo>
                <a:lnTo>
                  <a:pt x="93" y="146"/>
                </a:lnTo>
                <a:lnTo>
                  <a:pt x="93" y="146"/>
                </a:lnTo>
                <a:lnTo>
                  <a:pt x="93" y="146"/>
                </a:lnTo>
                <a:lnTo>
                  <a:pt x="93" y="146"/>
                </a:lnTo>
                <a:lnTo>
                  <a:pt x="93" y="146"/>
                </a:lnTo>
                <a:lnTo>
                  <a:pt x="93" y="146"/>
                </a:lnTo>
                <a:lnTo>
                  <a:pt x="93" y="146"/>
                </a:lnTo>
                <a:lnTo>
                  <a:pt x="93" y="146"/>
                </a:lnTo>
                <a:lnTo>
                  <a:pt x="93" y="146"/>
                </a:lnTo>
                <a:lnTo>
                  <a:pt x="94" y="145"/>
                </a:lnTo>
                <a:lnTo>
                  <a:pt x="94" y="145"/>
                </a:lnTo>
                <a:lnTo>
                  <a:pt x="94" y="145"/>
                </a:lnTo>
                <a:lnTo>
                  <a:pt x="94" y="145"/>
                </a:lnTo>
                <a:lnTo>
                  <a:pt x="94" y="145"/>
                </a:lnTo>
                <a:lnTo>
                  <a:pt x="94" y="145"/>
                </a:lnTo>
                <a:lnTo>
                  <a:pt x="94" y="145"/>
                </a:lnTo>
                <a:lnTo>
                  <a:pt x="94" y="145"/>
                </a:lnTo>
                <a:lnTo>
                  <a:pt x="94" y="145"/>
                </a:lnTo>
                <a:lnTo>
                  <a:pt x="94" y="144"/>
                </a:lnTo>
                <a:lnTo>
                  <a:pt x="95" y="144"/>
                </a:lnTo>
                <a:lnTo>
                  <a:pt x="95" y="144"/>
                </a:lnTo>
                <a:lnTo>
                  <a:pt x="95" y="144"/>
                </a:lnTo>
                <a:lnTo>
                  <a:pt x="95" y="144"/>
                </a:lnTo>
                <a:lnTo>
                  <a:pt x="95" y="144"/>
                </a:lnTo>
                <a:lnTo>
                  <a:pt x="96" y="144"/>
                </a:lnTo>
                <a:lnTo>
                  <a:pt x="96" y="144"/>
                </a:lnTo>
                <a:lnTo>
                  <a:pt x="97" y="144"/>
                </a:lnTo>
                <a:lnTo>
                  <a:pt x="97" y="144"/>
                </a:lnTo>
                <a:lnTo>
                  <a:pt x="97" y="143"/>
                </a:lnTo>
                <a:lnTo>
                  <a:pt x="97"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8" y="143"/>
                </a:lnTo>
                <a:lnTo>
                  <a:pt x="99" y="143"/>
                </a:lnTo>
                <a:lnTo>
                  <a:pt x="99" y="143"/>
                </a:lnTo>
                <a:lnTo>
                  <a:pt x="99" y="143"/>
                </a:lnTo>
                <a:lnTo>
                  <a:pt x="99" y="143"/>
                </a:lnTo>
                <a:lnTo>
                  <a:pt x="99" y="143"/>
                </a:lnTo>
                <a:lnTo>
                  <a:pt x="99" y="143"/>
                </a:lnTo>
                <a:lnTo>
                  <a:pt x="99" y="143"/>
                </a:lnTo>
                <a:lnTo>
                  <a:pt x="99" y="143"/>
                </a:lnTo>
                <a:lnTo>
                  <a:pt x="100" y="143"/>
                </a:lnTo>
                <a:lnTo>
                  <a:pt x="100" y="143"/>
                </a:lnTo>
                <a:lnTo>
                  <a:pt x="100" y="143"/>
                </a:lnTo>
                <a:lnTo>
                  <a:pt x="100" y="143"/>
                </a:lnTo>
                <a:lnTo>
                  <a:pt x="100" y="143"/>
                </a:lnTo>
                <a:lnTo>
                  <a:pt x="100" y="143"/>
                </a:lnTo>
                <a:lnTo>
                  <a:pt x="100" y="143"/>
                </a:lnTo>
                <a:lnTo>
                  <a:pt x="101" y="143"/>
                </a:lnTo>
                <a:lnTo>
                  <a:pt x="101" y="143"/>
                </a:lnTo>
                <a:lnTo>
                  <a:pt x="101" y="143"/>
                </a:lnTo>
                <a:lnTo>
                  <a:pt x="101" y="143"/>
                </a:lnTo>
                <a:lnTo>
                  <a:pt x="101" y="143"/>
                </a:lnTo>
                <a:lnTo>
                  <a:pt x="101" y="143"/>
                </a:lnTo>
                <a:lnTo>
                  <a:pt x="101" y="143"/>
                </a:lnTo>
                <a:lnTo>
                  <a:pt x="102" y="143"/>
                </a:lnTo>
                <a:lnTo>
                  <a:pt x="102" y="143"/>
                </a:lnTo>
                <a:lnTo>
                  <a:pt x="102" y="143"/>
                </a:lnTo>
                <a:lnTo>
                  <a:pt x="102" y="143"/>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2"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3" y="144"/>
                </a:lnTo>
                <a:lnTo>
                  <a:pt x="104" y="144"/>
                </a:lnTo>
                <a:lnTo>
                  <a:pt x="104" y="144"/>
                </a:lnTo>
                <a:lnTo>
                  <a:pt x="104" y="144"/>
                </a:lnTo>
                <a:lnTo>
                  <a:pt x="104" y="144"/>
                </a:lnTo>
                <a:lnTo>
                  <a:pt x="104" y="144"/>
                </a:lnTo>
                <a:lnTo>
                  <a:pt x="104" y="144"/>
                </a:lnTo>
                <a:lnTo>
                  <a:pt x="105" y="144"/>
                </a:lnTo>
                <a:lnTo>
                  <a:pt x="105" y="144"/>
                </a:lnTo>
                <a:lnTo>
                  <a:pt x="105" y="144"/>
                </a:lnTo>
                <a:lnTo>
                  <a:pt x="105" y="144"/>
                </a:lnTo>
                <a:lnTo>
                  <a:pt x="105" y="144"/>
                </a:lnTo>
                <a:lnTo>
                  <a:pt x="105" y="144"/>
                </a:lnTo>
                <a:lnTo>
                  <a:pt x="105" y="144"/>
                </a:lnTo>
                <a:lnTo>
                  <a:pt x="105" y="144"/>
                </a:lnTo>
                <a:lnTo>
                  <a:pt x="105" y="144"/>
                </a:lnTo>
                <a:lnTo>
                  <a:pt x="105" y="144"/>
                </a:lnTo>
                <a:lnTo>
                  <a:pt x="105" y="143"/>
                </a:lnTo>
                <a:lnTo>
                  <a:pt x="105" y="143"/>
                </a:lnTo>
                <a:lnTo>
                  <a:pt x="105" y="143"/>
                </a:lnTo>
                <a:lnTo>
                  <a:pt x="105" y="143"/>
                </a:lnTo>
                <a:lnTo>
                  <a:pt x="105" y="143"/>
                </a:lnTo>
                <a:lnTo>
                  <a:pt x="105" y="143"/>
                </a:lnTo>
                <a:lnTo>
                  <a:pt x="106" y="143"/>
                </a:lnTo>
                <a:lnTo>
                  <a:pt x="106" y="143"/>
                </a:lnTo>
                <a:lnTo>
                  <a:pt x="106" y="143"/>
                </a:lnTo>
                <a:lnTo>
                  <a:pt x="106" y="143"/>
                </a:lnTo>
                <a:lnTo>
                  <a:pt x="106" y="143"/>
                </a:lnTo>
                <a:lnTo>
                  <a:pt x="106" y="143"/>
                </a:lnTo>
                <a:lnTo>
                  <a:pt x="106" y="143"/>
                </a:lnTo>
                <a:lnTo>
                  <a:pt x="106" y="143"/>
                </a:lnTo>
                <a:lnTo>
                  <a:pt x="106" y="143"/>
                </a:lnTo>
                <a:lnTo>
                  <a:pt x="107" y="143"/>
                </a:lnTo>
                <a:lnTo>
                  <a:pt x="107" y="143"/>
                </a:lnTo>
                <a:lnTo>
                  <a:pt x="107" y="143"/>
                </a:lnTo>
                <a:lnTo>
                  <a:pt x="107" y="143"/>
                </a:lnTo>
                <a:lnTo>
                  <a:pt x="107" y="142"/>
                </a:lnTo>
                <a:lnTo>
                  <a:pt x="107" y="142"/>
                </a:lnTo>
                <a:lnTo>
                  <a:pt x="107" y="142"/>
                </a:lnTo>
                <a:lnTo>
                  <a:pt x="107" y="142"/>
                </a:lnTo>
                <a:lnTo>
                  <a:pt x="107" y="142"/>
                </a:lnTo>
                <a:lnTo>
                  <a:pt x="107" y="142"/>
                </a:lnTo>
                <a:lnTo>
                  <a:pt x="107" y="142"/>
                </a:lnTo>
                <a:lnTo>
                  <a:pt x="108" y="142"/>
                </a:lnTo>
                <a:lnTo>
                  <a:pt x="108" y="142"/>
                </a:lnTo>
                <a:lnTo>
                  <a:pt x="108" y="142"/>
                </a:lnTo>
                <a:lnTo>
                  <a:pt x="108" y="142"/>
                </a:lnTo>
                <a:lnTo>
                  <a:pt x="108" y="142"/>
                </a:lnTo>
                <a:lnTo>
                  <a:pt x="108" y="142"/>
                </a:lnTo>
                <a:lnTo>
                  <a:pt x="108" y="142"/>
                </a:lnTo>
                <a:lnTo>
                  <a:pt x="108" y="142"/>
                </a:lnTo>
                <a:lnTo>
                  <a:pt x="108" y="142"/>
                </a:lnTo>
                <a:lnTo>
                  <a:pt x="108" y="142"/>
                </a:lnTo>
                <a:lnTo>
                  <a:pt x="108" y="142"/>
                </a:lnTo>
                <a:lnTo>
                  <a:pt x="108"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09" y="142"/>
                </a:lnTo>
                <a:lnTo>
                  <a:pt x="110" y="142"/>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0"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3"/>
                </a:lnTo>
                <a:lnTo>
                  <a:pt x="111" y="144"/>
                </a:lnTo>
                <a:lnTo>
                  <a:pt x="111" y="144"/>
                </a:lnTo>
                <a:lnTo>
                  <a:pt x="112" y="144"/>
                </a:lnTo>
                <a:lnTo>
                  <a:pt x="112" y="144"/>
                </a:lnTo>
                <a:lnTo>
                  <a:pt x="112" y="144"/>
                </a:lnTo>
                <a:lnTo>
                  <a:pt x="112" y="144"/>
                </a:lnTo>
                <a:lnTo>
                  <a:pt x="112" y="144"/>
                </a:lnTo>
                <a:lnTo>
                  <a:pt x="112" y="144"/>
                </a:lnTo>
                <a:lnTo>
                  <a:pt x="112" y="144"/>
                </a:lnTo>
                <a:lnTo>
                  <a:pt x="112" y="144"/>
                </a:lnTo>
                <a:lnTo>
                  <a:pt x="112" y="144"/>
                </a:lnTo>
                <a:lnTo>
                  <a:pt x="113" y="144"/>
                </a:lnTo>
                <a:lnTo>
                  <a:pt x="113" y="144"/>
                </a:lnTo>
                <a:lnTo>
                  <a:pt x="113" y="144"/>
                </a:lnTo>
                <a:lnTo>
                  <a:pt x="113" y="144"/>
                </a:lnTo>
                <a:lnTo>
                  <a:pt x="113" y="145"/>
                </a:lnTo>
                <a:lnTo>
                  <a:pt x="113" y="145"/>
                </a:lnTo>
                <a:lnTo>
                  <a:pt x="113" y="145"/>
                </a:lnTo>
                <a:lnTo>
                  <a:pt x="113" y="145"/>
                </a:lnTo>
                <a:lnTo>
                  <a:pt x="113" y="145"/>
                </a:lnTo>
                <a:lnTo>
                  <a:pt x="113" y="145"/>
                </a:lnTo>
                <a:lnTo>
                  <a:pt x="113" y="145"/>
                </a:lnTo>
                <a:lnTo>
                  <a:pt x="113" y="146"/>
                </a:lnTo>
                <a:lnTo>
                  <a:pt x="113" y="146"/>
                </a:lnTo>
                <a:lnTo>
                  <a:pt x="113" y="146"/>
                </a:lnTo>
                <a:lnTo>
                  <a:pt x="113" y="146"/>
                </a:lnTo>
                <a:lnTo>
                  <a:pt x="113" y="146"/>
                </a:lnTo>
                <a:lnTo>
                  <a:pt x="113" y="146"/>
                </a:lnTo>
                <a:lnTo>
                  <a:pt x="113" y="146"/>
                </a:lnTo>
                <a:lnTo>
                  <a:pt x="113" y="146"/>
                </a:lnTo>
                <a:lnTo>
                  <a:pt x="113"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4" y="146"/>
                </a:lnTo>
                <a:lnTo>
                  <a:pt x="115" y="146"/>
                </a:lnTo>
                <a:lnTo>
                  <a:pt x="115" y="146"/>
                </a:lnTo>
                <a:lnTo>
                  <a:pt x="115" y="146"/>
                </a:lnTo>
                <a:lnTo>
                  <a:pt x="115" y="146"/>
                </a:lnTo>
                <a:lnTo>
                  <a:pt x="115" y="146"/>
                </a:lnTo>
                <a:lnTo>
                  <a:pt x="115" y="146"/>
                </a:lnTo>
                <a:lnTo>
                  <a:pt x="115" y="146"/>
                </a:lnTo>
                <a:lnTo>
                  <a:pt x="115" y="146"/>
                </a:lnTo>
                <a:lnTo>
                  <a:pt x="115" y="146"/>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6" y="147"/>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7"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6"/>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5"/>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8" y="144"/>
                </a:lnTo>
                <a:lnTo>
                  <a:pt x="119" y="144"/>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19"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0" y="143"/>
                </a:lnTo>
                <a:lnTo>
                  <a:pt x="121" y="143"/>
                </a:lnTo>
                <a:lnTo>
                  <a:pt x="121" y="143"/>
                </a:lnTo>
                <a:lnTo>
                  <a:pt x="121" y="143"/>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1" y="142"/>
                </a:lnTo>
                <a:lnTo>
                  <a:pt x="122" y="141"/>
                </a:lnTo>
                <a:lnTo>
                  <a:pt x="122" y="141"/>
                </a:lnTo>
                <a:lnTo>
                  <a:pt x="122" y="141"/>
                </a:lnTo>
                <a:lnTo>
                  <a:pt x="122" y="141"/>
                </a:lnTo>
                <a:lnTo>
                  <a:pt x="122" y="141"/>
                </a:lnTo>
                <a:lnTo>
                  <a:pt x="122" y="141"/>
                </a:lnTo>
                <a:lnTo>
                  <a:pt x="122" y="141"/>
                </a:lnTo>
                <a:lnTo>
                  <a:pt x="122" y="141"/>
                </a:lnTo>
                <a:lnTo>
                  <a:pt x="122" y="141"/>
                </a:lnTo>
                <a:lnTo>
                  <a:pt x="122" y="141"/>
                </a:lnTo>
                <a:lnTo>
                  <a:pt x="122" y="141"/>
                </a:lnTo>
                <a:lnTo>
                  <a:pt x="122" y="141"/>
                </a:lnTo>
                <a:lnTo>
                  <a:pt x="122" y="141"/>
                </a:lnTo>
                <a:lnTo>
                  <a:pt x="122" y="141"/>
                </a:lnTo>
                <a:lnTo>
                  <a:pt x="122" y="141"/>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40"/>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9"/>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1" y="138"/>
                </a:lnTo>
                <a:lnTo>
                  <a:pt x="121" y="138"/>
                </a:lnTo>
                <a:lnTo>
                  <a:pt x="121" y="138"/>
                </a:lnTo>
                <a:lnTo>
                  <a:pt x="121" y="138"/>
                </a:lnTo>
                <a:lnTo>
                  <a:pt x="121" y="138"/>
                </a:lnTo>
                <a:lnTo>
                  <a:pt x="121" y="138"/>
                </a:lnTo>
                <a:lnTo>
                  <a:pt x="121"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2" y="138"/>
                </a:lnTo>
                <a:lnTo>
                  <a:pt x="123" y="138"/>
                </a:lnTo>
                <a:lnTo>
                  <a:pt x="123" y="138"/>
                </a:lnTo>
                <a:lnTo>
                  <a:pt x="123" y="138"/>
                </a:lnTo>
                <a:lnTo>
                  <a:pt x="123" y="137"/>
                </a:lnTo>
                <a:lnTo>
                  <a:pt x="123" y="137"/>
                </a:lnTo>
                <a:lnTo>
                  <a:pt x="123" y="137"/>
                </a:lnTo>
                <a:lnTo>
                  <a:pt x="123" y="137"/>
                </a:lnTo>
                <a:lnTo>
                  <a:pt x="123" y="137"/>
                </a:lnTo>
                <a:lnTo>
                  <a:pt x="123" y="137"/>
                </a:lnTo>
                <a:lnTo>
                  <a:pt x="123" y="137"/>
                </a:lnTo>
                <a:lnTo>
                  <a:pt x="123" y="137"/>
                </a:lnTo>
                <a:lnTo>
                  <a:pt x="123" y="137"/>
                </a:lnTo>
                <a:lnTo>
                  <a:pt x="123" y="137"/>
                </a:lnTo>
                <a:lnTo>
                  <a:pt x="123" y="137"/>
                </a:lnTo>
                <a:lnTo>
                  <a:pt x="123" y="137"/>
                </a:lnTo>
                <a:lnTo>
                  <a:pt x="123" y="137"/>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3" y="136"/>
                </a:lnTo>
                <a:lnTo>
                  <a:pt x="124" y="136"/>
                </a:lnTo>
                <a:lnTo>
                  <a:pt x="124" y="136"/>
                </a:lnTo>
                <a:lnTo>
                  <a:pt x="124" y="136"/>
                </a:lnTo>
                <a:lnTo>
                  <a:pt x="124" y="136"/>
                </a:lnTo>
                <a:lnTo>
                  <a:pt x="124" y="136"/>
                </a:lnTo>
                <a:lnTo>
                  <a:pt x="124" y="136"/>
                </a:lnTo>
                <a:lnTo>
                  <a:pt x="124" y="136"/>
                </a:lnTo>
                <a:lnTo>
                  <a:pt x="124" y="136"/>
                </a:lnTo>
                <a:lnTo>
                  <a:pt x="124" y="136"/>
                </a:lnTo>
                <a:lnTo>
                  <a:pt x="124" y="136"/>
                </a:lnTo>
                <a:lnTo>
                  <a:pt x="124" y="136"/>
                </a:lnTo>
                <a:lnTo>
                  <a:pt x="124" y="135"/>
                </a:lnTo>
                <a:lnTo>
                  <a:pt x="124" y="135"/>
                </a:lnTo>
                <a:lnTo>
                  <a:pt x="124" y="135"/>
                </a:lnTo>
                <a:lnTo>
                  <a:pt x="124" y="135"/>
                </a:lnTo>
                <a:lnTo>
                  <a:pt x="124" y="135"/>
                </a:lnTo>
                <a:lnTo>
                  <a:pt x="124" y="135"/>
                </a:lnTo>
                <a:lnTo>
                  <a:pt x="124" y="135"/>
                </a:lnTo>
                <a:lnTo>
                  <a:pt x="124" y="135"/>
                </a:lnTo>
                <a:lnTo>
                  <a:pt x="125" y="135"/>
                </a:lnTo>
                <a:lnTo>
                  <a:pt x="125" y="135"/>
                </a:lnTo>
                <a:lnTo>
                  <a:pt x="125" y="135"/>
                </a:lnTo>
                <a:lnTo>
                  <a:pt x="125" y="135"/>
                </a:lnTo>
                <a:lnTo>
                  <a:pt x="125" y="135"/>
                </a:lnTo>
                <a:lnTo>
                  <a:pt x="125" y="135"/>
                </a:lnTo>
                <a:lnTo>
                  <a:pt x="125" y="135"/>
                </a:lnTo>
                <a:lnTo>
                  <a:pt x="125" y="135"/>
                </a:lnTo>
                <a:lnTo>
                  <a:pt x="125" y="135"/>
                </a:lnTo>
                <a:lnTo>
                  <a:pt x="125" y="134"/>
                </a:lnTo>
                <a:lnTo>
                  <a:pt x="125" y="134"/>
                </a:lnTo>
                <a:lnTo>
                  <a:pt x="125" y="134"/>
                </a:lnTo>
                <a:lnTo>
                  <a:pt x="125" y="134"/>
                </a:lnTo>
                <a:lnTo>
                  <a:pt x="125" y="134"/>
                </a:lnTo>
                <a:lnTo>
                  <a:pt x="125" y="134"/>
                </a:lnTo>
                <a:lnTo>
                  <a:pt x="125" y="133"/>
                </a:lnTo>
                <a:lnTo>
                  <a:pt x="125" y="133"/>
                </a:lnTo>
                <a:lnTo>
                  <a:pt x="125" y="132"/>
                </a:lnTo>
                <a:lnTo>
                  <a:pt x="125" y="132"/>
                </a:lnTo>
                <a:lnTo>
                  <a:pt x="125" y="132"/>
                </a:lnTo>
                <a:lnTo>
                  <a:pt x="125" y="132"/>
                </a:lnTo>
                <a:lnTo>
                  <a:pt x="125" y="132"/>
                </a:lnTo>
                <a:lnTo>
                  <a:pt x="125" y="131"/>
                </a:lnTo>
                <a:lnTo>
                  <a:pt x="125" y="131"/>
                </a:lnTo>
                <a:lnTo>
                  <a:pt x="125" y="131"/>
                </a:lnTo>
                <a:lnTo>
                  <a:pt x="125" y="131"/>
                </a:lnTo>
                <a:lnTo>
                  <a:pt x="124" y="131"/>
                </a:lnTo>
                <a:lnTo>
                  <a:pt x="124" y="131"/>
                </a:lnTo>
                <a:lnTo>
                  <a:pt x="124" y="131"/>
                </a:lnTo>
                <a:lnTo>
                  <a:pt x="124" y="131"/>
                </a:lnTo>
                <a:lnTo>
                  <a:pt x="124" y="131"/>
                </a:lnTo>
                <a:lnTo>
                  <a:pt x="124" y="130"/>
                </a:lnTo>
                <a:lnTo>
                  <a:pt x="124" y="130"/>
                </a:lnTo>
                <a:lnTo>
                  <a:pt x="124" y="130"/>
                </a:lnTo>
                <a:lnTo>
                  <a:pt x="124" y="130"/>
                </a:lnTo>
                <a:lnTo>
                  <a:pt x="124" y="130"/>
                </a:lnTo>
                <a:lnTo>
                  <a:pt x="124" y="130"/>
                </a:lnTo>
                <a:lnTo>
                  <a:pt x="124" y="130"/>
                </a:lnTo>
                <a:lnTo>
                  <a:pt x="124" y="130"/>
                </a:lnTo>
                <a:lnTo>
                  <a:pt x="124" y="130"/>
                </a:lnTo>
                <a:lnTo>
                  <a:pt x="124" y="130"/>
                </a:lnTo>
                <a:lnTo>
                  <a:pt x="124" y="130"/>
                </a:lnTo>
                <a:lnTo>
                  <a:pt x="125" y="130"/>
                </a:lnTo>
                <a:lnTo>
                  <a:pt x="125" y="130"/>
                </a:lnTo>
                <a:lnTo>
                  <a:pt x="125" y="130"/>
                </a:lnTo>
                <a:lnTo>
                  <a:pt x="125" y="130"/>
                </a:lnTo>
                <a:lnTo>
                  <a:pt x="125" y="130"/>
                </a:lnTo>
                <a:lnTo>
                  <a:pt x="125" y="130"/>
                </a:lnTo>
                <a:lnTo>
                  <a:pt x="125" y="130"/>
                </a:lnTo>
                <a:lnTo>
                  <a:pt x="125" y="129"/>
                </a:lnTo>
                <a:lnTo>
                  <a:pt x="125" y="129"/>
                </a:lnTo>
                <a:lnTo>
                  <a:pt x="125" y="129"/>
                </a:lnTo>
                <a:lnTo>
                  <a:pt x="125" y="129"/>
                </a:lnTo>
                <a:lnTo>
                  <a:pt x="125" y="129"/>
                </a:lnTo>
                <a:lnTo>
                  <a:pt x="125" y="129"/>
                </a:lnTo>
                <a:lnTo>
                  <a:pt x="125" y="129"/>
                </a:lnTo>
                <a:lnTo>
                  <a:pt x="125" y="129"/>
                </a:lnTo>
                <a:lnTo>
                  <a:pt x="125" y="129"/>
                </a:lnTo>
                <a:lnTo>
                  <a:pt x="125" y="129"/>
                </a:lnTo>
                <a:lnTo>
                  <a:pt x="125" y="129"/>
                </a:lnTo>
                <a:lnTo>
                  <a:pt x="125" y="129"/>
                </a:lnTo>
                <a:lnTo>
                  <a:pt x="125" y="129"/>
                </a:lnTo>
                <a:lnTo>
                  <a:pt x="125" y="129"/>
                </a:lnTo>
                <a:lnTo>
                  <a:pt x="125" y="128"/>
                </a:lnTo>
                <a:lnTo>
                  <a:pt x="125" y="128"/>
                </a:lnTo>
                <a:lnTo>
                  <a:pt x="125" y="128"/>
                </a:lnTo>
                <a:lnTo>
                  <a:pt x="125" y="128"/>
                </a:lnTo>
                <a:lnTo>
                  <a:pt x="125" y="128"/>
                </a:lnTo>
                <a:lnTo>
                  <a:pt x="125" y="128"/>
                </a:lnTo>
                <a:lnTo>
                  <a:pt x="125" y="128"/>
                </a:lnTo>
                <a:lnTo>
                  <a:pt x="126" y="128"/>
                </a:lnTo>
                <a:lnTo>
                  <a:pt x="126" y="127"/>
                </a:lnTo>
                <a:lnTo>
                  <a:pt x="126" y="127"/>
                </a:lnTo>
                <a:lnTo>
                  <a:pt x="126" y="127"/>
                </a:lnTo>
                <a:lnTo>
                  <a:pt x="126" y="127"/>
                </a:lnTo>
                <a:lnTo>
                  <a:pt x="126" y="127"/>
                </a:lnTo>
                <a:lnTo>
                  <a:pt x="126" y="127"/>
                </a:lnTo>
                <a:lnTo>
                  <a:pt x="126" y="127"/>
                </a:lnTo>
                <a:lnTo>
                  <a:pt x="126" y="126"/>
                </a:lnTo>
                <a:lnTo>
                  <a:pt x="126" y="126"/>
                </a:lnTo>
                <a:lnTo>
                  <a:pt x="126" y="126"/>
                </a:lnTo>
                <a:lnTo>
                  <a:pt x="126" y="125"/>
                </a:lnTo>
                <a:lnTo>
                  <a:pt x="126" y="125"/>
                </a:lnTo>
                <a:lnTo>
                  <a:pt x="126" y="125"/>
                </a:lnTo>
                <a:lnTo>
                  <a:pt x="126" y="125"/>
                </a:lnTo>
                <a:lnTo>
                  <a:pt x="126" y="125"/>
                </a:lnTo>
                <a:lnTo>
                  <a:pt x="126" y="125"/>
                </a:lnTo>
                <a:lnTo>
                  <a:pt x="126" y="125"/>
                </a:lnTo>
                <a:lnTo>
                  <a:pt x="126" y="125"/>
                </a:lnTo>
                <a:lnTo>
                  <a:pt x="126" y="125"/>
                </a:lnTo>
                <a:lnTo>
                  <a:pt x="126" y="125"/>
                </a:lnTo>
                <a:lnTo>
                  <a:pt x="126" y="125"/>
                </a:lnTo>
                <a:lnTo>
                  <a:pt x="126" y="125"/>
                </a:lnTo>
                <a:lnTo>
                  <a:pt x="126" y="125"/>
                </a:lnTo>
                <a:lnTo>
                  <a:pt x="126" y="124"/>
                </a:lnTo>
                <a:lnTo>
                  <a:pt x="126" y="124"/>
                </a:lnTo>
                <a:lnTo>
                  <a:pt x="126" y="124"/>
                </a:lnTo>
                <a:lnTo>
                  <a:pt x="126" y="124"/>
                </a:lnTo>
                <a:lnTo>
                  <a:pt x="126" y="124"/>
                </a:lnTo>
                <a:lnTo>
                  <a:pt x="126" y="124"/>
                </a:lnTo>
                <a:lnTo>
                  <a:pt x="126" y="124"/>
                </a:lnTo>
                <a:lnTo>
                  <a:pt x="126" y="124"/>
                </a:lnTo>
                <a:lnTo>
                  <a:pt x="126" y="124"/>
                </a:lnTo>
                <a:lnTo>
                  <a:pt x="126" y="124"/>
                </a:lnTo>
                <a:lnTo>
                  <a:pt x="127" y="124"/>
                </a:lnTo>
                <a:lnTo>
                  <a:pt x="127" y="124"/>
                </a:lnTo>
                <a:lnTo>
                  <a:pt x="127" y="124"/>
                </a:lnTo>
                <a:lnTo>
                  <a:pt x="127" y="124"/>
                </a:lnTo>
                <a:lnTo>
                  <a:pt x="127" y="124"/>
                </a:lnTo>
                <a:lnTo>
                  <a:pt x="127" y="124"/>
                </a:lnTo>
                <a:lnTo>
                  <a:pt x="127" y="124"/>
                </a:lnTo>
                <a:lnTo>
                  <a:pt x="127" y="124"/>
                </a:lnTo>
                <a:lnTo>
                  <a:pt x="127" y="124"/>
                </a:lnTo>
                <a:lnTo>
                  <a:pt x="127" y="124"/>
                </a:lnTo>
                <a:lnTo>
                  <a:pt x="128" y="124"/>
                </a:lnTo>
                <a:lnTo>
                  <a:pt x="128" y="124"/>
                </a:lnTo>
                <a:lnTo>
                  <a:pt x="128" y="124"/>
                </a:lnTo>
                <a:lnTo>
                  <a:pt x="128" y="124"/>
                </a:lnTo>
                <a:lnTo>
                  <a:pt x="128" y="123"/>
                </a:lnTo>
                <a:lnTo>
                  <a:pt x="128" y="123"/>
                </a:lnTo>
                <a:lnTo>
                  <a:pt x="128" y="123"/>
                </a:lnTo>
                <a:lnTo>
                  <a:pt x="129" y="122"/>
                </a:lnTo>
                <a:lnTo>
                  <a:pt x="129" y="122"/>
                </a:lnTo>
                <a:lnTo>
                  <a:pt x="129" y="122"/>
                </a:lnTo>
                <a:lnTo>
                  <a:pt x="129" y="122"/>
                </a:lnTo>
                <a:lnTo>
                  <a:pt x="129" y="122"/>
                </a:lnTo>
                <a:lnTo>
                  <a:pt x="129" y="122"/>
                </a:lnTo>
                <a:lnTo>
                  <a:pt x="129" y="122"/>
                </a:lnTo>
                <a:lnTo>
                  <a:pt x="129" y="122"/>
                </a:lnTo>
                <a:lnTo>
                  <a:pt x="130" y="122"/>
                </a:lnTo>
                <a:lnTo>
                  <a:pt x="131" y="122"/>
                </a:lnTo>
                <a:lnTo>
                  <a:pt x="131" y="122"/>
                </a:lnTo>
                <a:lnTo>
                  <a:pt x="131" y="122"/>
                </a:lnTo>
                <a:lnTo>
                  <a:pt x="131" y="122"/>
                </a:lnTo>
                <a:lnTo>
                  <a:pt x="132" y="122"/>
                </a:lnTo>
                <a:lnTo>
                  <a:pt x="132" y="122"/>
                </a:lnTo>
                <a:lnTo>
                  <a:pt x="132" y="122"/>
                </a:lnTo>
                <a:lnTo>
                  <a:pt x="132" y="121"/>
                </a:lnTo>
                <a:lnTo>
                  <a:pt x="132" y="121"/>
                </a:lnTo>
                <a:lnTo>
                  <a:pt x="132" y="121"/>
                </a:lnTo>
                <a:lnTo>
                  <a:pt x="132" y="120"/>
                </a:lnTo>
                <a:lnTo>
                  <a:pt x="132" y="120"/>
                </a:lnTo>
                <a:lnTo>
                  <a:pt x="132" y="120"/>
                </a:lnTo>
                <a:lnTo>
                  <a:pt x="132" y="119"/>
                </a:lnTo>
                <a:lnTo>
                  <a:pt x="132" y="119"/>
                </a:lnTo>
                <a:lnTo>
                  <a:pt x="132" y="119"/>
                </a:lnTo>
                <a:lnTo>
                  <a:pt x="132" y="119"/>
                </a:lnTo>
                <a:lnTo>
                  <a:pt x="132" y="119"/>
                </a:lnTo>
                <a:lnTo>
                  <a:pt x="132" y="119"/>
                </a:lnTo>
                <a:lnTo>
                  <a:pt x="132" y="119"/>
                </a:lnTo>
                <a:lnTo>
                  <a:pt x="132" y="119"/>
                </a:lnTo>
                <a:lnTo>
                  <a:pt x="132" y="119"/>
                </a:lnTo>
                <a:lnTo>
                  <a:pt x="132" y="118"/>
                </a:lnTo>
                <a:lnTo>
                  <a:pt x="132" y="118"/>
                </a:lnTo>
                <a:lnTo>
                  <a:pt x="132" y="118"/>
                </a:lnTo>
                <a:lnTo>
                  <a:pt x="132" y="118"/>
                </a:lnTo>
                <a:lnTo>
                  <a:pt x="132" y="118"/>
                </a:lnTo>
                <a:lnTo>
                  <a:pt x="132" y="118"/>
                </a:lnTo>
                <a:lnTo>
                  <a:pt x="132" y="118"/>
                </a:lnTo>
                <a:lnTo>
                  <a:pt x="132" y="118"/>
                </a:lnTo>
                <a:lnTo>
                  <a:pt x="133" y="118"/>
                </a:lnTo>
                <a:lnTo>
                  <a:pt x="133" y="118"/>
                </a:lnTo>
                <a:lnTo>
                  <a:pt x="134" y="118"/>
                </a:lnTo>
                <a:lnTo>
                  <a:pt x="136" y="118"/>
                </a:lnTo>
                <a:lnTo>
                  <a:pt x="141" y="117"/>
                </a:lnTo>
                <a:lnTo>
                  <a:pt x="141" y="117"/>
                </a:lnTo>
                <a:lnTo>
                  <a:pt x="142" y="117"/>
                </a:lnTo>
                <a:lnTo>
                  <a:pt x="145" y="115"/>
                </a:lnTo>
                <a:lnTo>
                  <a:pt x="146" y="115"/>
                </a:lnTo>
                <a:lnTo>
                  <a:pt x="151" y="113"/>
                </a:lnTo>
                <a:lnTo>
                  <a:pt x="151" y="113"/>
                </a:lnTo>
                <a:lnTo>
                  <a:pt x="152" y="115"/>
                </a:lnTo>
                <a:lnTo>
                  <a:pt x="154" y="116"/>
                </a:lnTo>
                <a:lnTo>
                  <a:pt x="155" y="116"/>
                </a:lnTo>
                <a:lnTo>
                  <a:pt x="159" y="116"/>
                </a:lnTo>
                <a:lnTo>
                  <a:pt x="162" y="120"/>
                </a:lnTo>
                <a:lnTo>
                  <a:pt x="164" y="123"/>
                </a:lnTo>
                <a:lnTo>
                  <a:pt x="164" y="123"/>
                </a:lnTo>
                <a:lnTo>
                  <a:pt x="164" y="124"/>
                </a:lnTo>
                <a:lnTo>
                  <a:pt x="165" y="124"/>
                </a:lnTo>
                <a:lnTo>
                  <a:pt x="165" y="125"/>
                </a:lnTo>
                <a:lnTo>
                  <a:pt x="166" y="125"/>
                </a:lnTo>
                <a:lnTo>
                  <a:pt x="166" y="125"/>
                </a:lnTo>
                <a:lnTo>
                  <a:pt x="166" y="126"/>
                </a:lnTo>
                <a:lnTo>
                  <a:pt x="166" y="126"/>
                </a:lnTo>
                <a:lnTo>
                  <a:pt x="167" y="126"/>
                </a:lnTo>
                <a:lnTo>
                  <a:pt x="167" y="126"/>
                </a:lnTo>
                <a:lnTo>
                  <a:pt x="167" y="126"/>
                </a:lnTo>
                <a:lnTo>
                  <a:pt x="167" y="127"/>
                </a:lnTo>
                <a:lnTo>
                  <a:pt x="167" y="127"/>
                </a:lnTo>
                <a:lnTo>
                  <a:pt x="167" y="127"/>
                </a:lnTo>
                <a:lnTo>
                  <a:pt x="168" y="127"/>
                </a:lnTo>
                <a:lnTo>
                  <a:pt x="168" y="127"/>
                </a:lnTo>
                <a:lnTo>
                  <a:pt x="168" y="128"/>
                </a:lnTo>
                <a:lnTo>
                  <a:pt x="168" y="128"/>
                </a:lnTo>
                <a:lnTo>
                  <a:pt x="168" y="128"/>
                </a:lnTo>
                <a:lnTo>
                  <a:pt x="168" y="128"/>
                </a:lnTo>
                <a:lnTo>
                  <a:pt x="170" y="130"/>
                </a:lnTo>
                <a:lnTo>
                  <a:pt x="171" y="131"/>
                </a:lnTo>
                <a:lnTo>
                  <a:pt x="172" y="132"/>
                </a:lnTo>
                <a:lnTo>
                  <a:pt x="172" y="134"/>
                </a:lnTo>
                <a:lnTo>
                  <a:pt x="173" y="135"/>
                </a:lnTo>
                <a:lnTo>
                  <a:pt x="174" y="135"/>
                </a:lnTo>
                <a:lnTo>
                  <a:pt x="175" y="135"/>
                </a:lnTo>
                <a:lnTo>
                  <a:pt x="175" y="135"/>
                </a:lnTo>
                <a:lnTo>
                  <a:pt x="178" y="134"/>
                </a:lnTo>
                <a:lnTo>
                  <a:pt x="183" y="131"/>
                </a:lnTo>
                <a:lnTo>
                  <a:pt x="183" y="131"/>
                </a:lnTo>
                <a:lnTo>
                  <a:pt x="184" y="131"/>
                </a:lnTo>
                <a:lnTo>
                  <a:pt x="185" y="131"/>
                </a:lnTo>
                <a:lnTo>
                  <a:pt x="186" y="131"/>
                </a:lnTo>
                <a:lnTo>
                  <a:pt x="187" y="131"/>
                </a:lnTo>
                <a:lnTo>
                  <a:pt x="187" y="130"/>
                </a:lnTo>
                <a:lnTo>
                  <a:pt x="189" y="130"/>
                </a:lnTo>
                <a:lnTo>
                  <a:pt x="191" y="129"/>
                </a:lnTo>
                <a:lnTo>
                  <a:pt x="193" y="128"/>
                </a:lnTo>
                <a:lnTo>
                  <a:pt x="194" y="127"/>
                </a:lnTo>
                <a:lnTo>
                  <a:pt x="194" y="127"/>
                </a:lnTo>
                <a:lnTo>
                  <a:pt x="194" y="127"/>
                </a:lnTo>
                <a:lnTo>
                  <a:pt x="194" y="126"/>
                </a:lnTo>
                <a:lnTo>
                  <a:pt x="194" y="126"/>
                </a:lnTo>
                <a:lnTo>
                  <a:pt x="195" y="126"/>
                </a:lnTo>
                <a:lnTo>
                  <a:pt x="195" y="125"/>
                </a:lnTo>
                <a:lnTo>
                  <a:pt x="195" y="125"/>
                </a:lnTo>
                <a:lnTo>
                  <a:pt x="195" y="125"/>
                </a:lnTo>
                <a:lnTo>
                  <a:pt x="195" y="125"/>
                </a:lnTo>
                <a:lnTo>
                  <a:pt x="196" y="124"/>
                </a:lnTo>
                <a:lnTo>
                  <a:pt x="196" y="124"/>
                </a:lnTo>
                <a:lnTo>
                  <a:pt x="201" y="118"/>
                </a:lnTo>
                <a:lnTo>
                  <a:pt x="201" y="118"/>
                </a:lnTo>
                <a:lnTo>
                  <a:pt x="202" y="118"/>
                </a:lnTo>
                <a:lnTo>
                  <a:pt x="202" y="118"/>
                </a:lnTo>
                <a:lnTo>
                  <a:pt x="202" y="118"/>
                </a:lnTo>
                <a:lnTo>
                  <a:pt x="202" y="118"/>
                </a:lnTo>
                <a:lnTo>
                  <a:pt x="203" y="118"/>
                </a:lnTo>
                <a:lnTo>
                  <a:pt x="203" y="118"/>
                </a:lnTo>
                <a:lnTo>
                  <a:pt x="203" y="118"/>
                </a:lnTo>
                <a:lnTo>
                  <a:pt x="203" y="118"/>
                </a:lnTo>
                <a:lnTo>
                  <a:pt x="203" y="118"/>
                </a:lnTo>
                <a:lnTo>
                  <a:pt x="204" y="118"/>
                </a:lnTo>
                <a:lnTo>
                  <a:pt x="204" y="118"/>
                </a:lnTo>
                <a:lnTo>
                  <a:pt x="204" y="118"/>
                </a:lnTo>
                <a:lnTo>
                  <a:pt x="205" y="117"/>
                </a:lnTo>
                <a:lnTo>
                  <a:pt x="206" y="116"/>
                </a:lnTo>
                <a:lnTo>
                  <a:pt x="206" y="116"/>
                </a:lnTo>
                <a:lnTo>
                  <a:pt x="207" y="115"/>
                </a:lnTo>
                <a:lnTo>
                  <a:pt x="207" y="115"/>
                </a:lnTo>
                <a:lnTo>
                  <a:pt x="209" y="114"/>
                </a:lnTo>
                <a:lnTo>
                  <a:pt x="209" y="114"/>
                </a:lnTo>
                <a:lnTo>
                  <a:pt x="209" y="113"/>
                </a:lnTo>
                <a:lnTo>
                  <a:pt x="210" y="113"/>
                </a:lnTo>
                <a:lnTo>
                  <a:pt x="210" y="113"/>
                </a:lnTo>
                <a:lnTo>
                  <a:pt x="210" y="113"/>
                </a:lnTo>
                <a:lnTo>
                  <a:pt x="210" y="113"/>
                </a:lnTo>
                <a:lnTo>
                  <a:pt x="211" y="113"/>
                </a:lnTo>
                <a:lnTo>
                  <a:pt x="211" y="113"/>
                </a:lnTo>
                <a:lnTo>
                  <a:pt x="211" y="113"/>
                </a:lnTo>
                <a:lnTo>
                  <a:pt x="211" y="113"/>
                </a:lnTo>
                <a:lnTo>
                  <a:pt x="211" y="113"/>
                </a:lnTo>
                <a:lnTo>
                  <a:pt x="211" y="112"/>
                </a:lnTo>
                <a:lnTo>
                  <a:pt x="211" y="112"/>
                </a:lnTo>
                <a:lnTo>
                  <a:pt x="211" y="112"/>
                </a:lnTo>
                <a:lnTo>
                  <a:pt x="211" y="112"/>
                </a:lnTo>
                <a:lnTo>
                  <a:pt x="212" y="112"/>
                </a:lnTo>
                <a:lnTo>
                  <a:pt x="212" y="112"/>
                </a:lnTo>
                <a:lnTo>
                  <a:pt x="212" y="112"/>
                </a:lnTo>
                <a:lnTo>
                  <a:pt x="212" y="112"/>
                </a:lnTo>
                <a:lnTo>
                  <a:pt x="212" y="112"/>
                </a:lnTo>
                <a:lnTo>
                  <a:pt x="212" y="112"/>
                </a:lnTo>
                <a:lnTo>
                  <a:pt x="212" y="112"/>
                </a:lnTo>
                <a:lnTo>
                  <a:pt x="212" y="112"/>
                </a:lnTo>
                <a:lnTo>
                  <a:pt x="214" y="112"/>
                </a:lnTo>
                <a:lnTo>
                  <a:pt x="214" y="112"/>
                </a:lnTo>
                <a:lnTo>
                  <a:pt x="214" y="112"/>
                </a:lnTo>
                <a:lnTo>
                  <a:pt x="214" y="112"/>
                </a:lnTo>
                <a:lnTo>
                  <a:pt x="216" y="112"/>
                </a:lnTo>
                <a:lnTo>
                  <a:pt x="216" y="112"/>
                </a:lnTo>
                <a:lnTo>
                  <a:pt x="216" y="112"/>
                </a:lnTo>
                <a:lnTo>
                  <a:pt x="216" y="112"/>
                </a:lnTo>
                <a:lnTo>
                  <a:pt x="216" y="112"/>
                </a:lnTo>
                <a:lnTo>
                  <a:pt x="216" y="112"/>
                </a:lnTo>
                <a:lnTo>
                  <a:pt x="217" y="112"/>
                </a:lnTo>
                <a:lnTo>
                  <a:pt x="217" y="112"/>
                </a:lnTo>
                <a:lnTo>
                  <a:pt x="217" y="112"/>
                </a:lnTo>
                <a:lnTo>
                  <a:pt x="217" y="112"/>
                </a:lnTo>
                <a:lnTo>
                  <a:pt x="217" y="112"/>
                </a:lnTo>
                <a:lnTo>
                  <a:pt x="218" y="111"/>
                </a:lnTo>
                <a:lnTo>
                  <a:pt x="218" y="111"/>
                </a:lnTo>
                <a:lnTo>
                  <a:pt x="218" y="111"/>
                </a:lnTo>
                <a:lnTo>
                  <a:pt x="218" y="111"/>
                </a:lnTo>
                <a:lnTo>
                  <a:pt x="218" y="111"/>
                </a:lnTo>
                <a:lnTo>
                  <a:pt x="218" y="111"/>
                </a:lnTo>
                <a:lnTo>
                  <a:pt x="218" y="110"/>
                </a:lnTo>
                <a:lnTo>
                  <a:pt x="218" y="110"/>
                </a:lnTo>
                <a:lnTo>
                  <a:pt x="220" y="108"/>
                </a:lnTo>
                <a:lnTo>
                  <a:pt x="220" y="108"/>
                </a:lnTo>
                <a:lnTo>
                  <a:pt x="220" y="108"/>
                </a:lnTo>
                <a:lnTo>
                  <a:pt x="220" y="107"/>
                </a:lnTo>
                <a:lnTo>
                  <a:pt x="220" y="107"/>
                </a:lnTo>
                <a:lnTo>
                  <a:pt x="221" y="105"/>
                </a:lnTo>
                <a:lnTo>
                  <a:pt x="222" y="104"/>
                </a:lnTo>
                <a:lnTo>
                  <a:pt x="222" y="103"/>
                </a:lnTo>
                <a:lnTo>
                  <a:pt x="222" y="102"/>
                </a:lnTo>
                <a:lnTo>
                  <a:pt x="222" y="101"/>
                </a:lnTo>
                <a:lnTo>
                  <a:pt x="222" y="101"/>
                </a:lnTo>
                <a:lnTo>
                  <a:pt x="222" y="100"/>
                </a:lnTo>
                <a:lnTo>
                  <a:pt x="222" y="99"/>
                </a:lnTo>
                <a:lnTo>
                  <a:pt x="223" y="99"/>
                </a:lnTo>
                <a:lnTo>
                  <a:pt x="223" y="98"/>
                </a:lnTo>
                <a:lnTo>
                  <a:pt x="223" y="98"/>
                </a:lnTo>
                <a:lnTo>
                  <a:pt x="224" y="97"/>
                </a:lnTo>
                <a:lnTo>
                  <a:pt x="224" y="96"/>
                </a:lnTo>
                <a:lnTo>
                  <a:pt x="225" y="95"/>
                </a:lnTo>
                <a:lnTo>
                  <a:pt x="225" y="94"/>
                </a:lnTo>
                <a:lnTo>
                  <a:pt x="226" y="93"/>
                </a:lnTo>
                <a:lnTo>
                  <a:pt x="227" y="92"/>
                </a:lnTo>
                <a:lnTo>
                  <a:pt x="227" y="91"/>
                </a:lnTo>
                <a:lnTo>
                  <a:pt x="227" y="91"/>
                </a:lnTo>
                <a:lnTo>
                  <a:pt x="227" y="91"/>
                </a:lnTo>
                <a:lnTo>
                  <a:pt x="228" y="91"/>
                </a:lnTo>
                <a:lnTo>
                  <a:pt x="228" y="91"/>
                </a:lnTo>
                <a:lnTo>
                  <a:pt x="228" y="91"/>
                </a:lnTo>
                <a:lnTo>
                  <a:pt x="228" y="91"/>
                </a:lnTo>
                <a:lnTo>
                  <a:pt x="228" y="91"/>
                </a:lnTo>
                <a:lnTo>
                  <a:pt x="228" y="91"/>
                </a:lnTo>
                <a:lnTo>
                  <a:pt x="228" y="91"/>
                </a:lnTo>
                <a:lnTo>
                  <a:pt x="228" y="91"/>
                </a:lnTo>
                <a:lnTo>
                  <a:pt x="228" y="91"/>
                </a:lnTo>
                <a:lnTo>
                  <a:pt x="229" y="91"/>
                </a:lnTo>
                <a:lnTo>
                  <a:pt x="229" y="91"/>
                </a:lnTo>
                <a:lnTo>
                  <a:pt x="229" y="90"/>
                </a:lnTo>
                <a:lnTo>
                  <a:pt x="229" y="90"/>
                </a:lnTo>
                <a:lnTo>
                  <a:pt x="229" y="90"/>
                </a:lnTo>
                <a:lnTo>
                  <a:pt x="230" y="89"/>
                </a:lnTo>
                <a:lnTo>
                  <a:pt x="231" y="88"/>
                </a:lnTo>
                <a:lnTo>
                  <a:pt x="231" y="87"/>
                </a:lnTo>
                <a:lnTo>
                  <a:pt x="231" y="87"/>
                </a:lnTo>
                <a:lnTo>
                  <a:pt x="232" y="87"/>
                </a:lnTo>
                <a:lnTo>
                  <a:pt x="232" y="87"/>
                </a:lnTo>
                <a:lnTo>
                  <a:pt x="232" y="87"/>
                </a:lnTo>
                <a:lnTo>
                  <a:pt x="232" y="87"/>
                </a:lnTo>
                <a:lnTo>
                  <a:pt x="232" y="87"/>
                </a:lnTo>
                <a:lnTo>
                  <a:pt x="232" y="87"/>
                </a:lnTo>
                <a:lnTo>
                  <a:pt x="233" y="87"/>
                </a:lnTo>
                <a:lnTo>
                  <a:pt x="233" y="87"/>
                </a:lnTo>
                <a:lnTo>
                  <a:pt x="234" y="87"/>
                </a:lnTo>
                <a:lnTo>
                  <a:pt x="234" y="87"/>
                </a:lnTo>
                <a:lnTo>
                  <a:pt x="234" y="87"/>
                </a:lnTo>
                <a:lnTo>
                  <a:pt x="234" y="86"/>
                </a:lnTo>
                <a:lnTo>
                  <a:pt x="234" y="86"/>
                </a:lnTo>
                <a:lnTo>
                  <a:pt x="234" y="86"/>
                </a:lnTo>
                <a:lnTo>
                  <a:pt x="234" y="86"/>
                </a:lnTo>
                <a:lnTo>
                  <a:pt x="234" y="86"/>
                </a:lnTo>
                <a:lnTo>
                  <a:pt x="235" y="86"/>
                </a:lnTo>
                <a:lnTo>
                  <a:pt x="235" y="86"/>
                </a:lnTo>
                <a:lnTo>
                  <a:pt x="235" y="86"/>
                </a:lnTo>
                <a:lnTo>
                  <a:pt x="235" y="86"/>
                </a:lnTo>
                <a:lnTo>
                  <a:pt x="235" y="86"/>
                </a:lnTo>
                <a:lnTo>
                  <a:pt x="235" y="86"/>
                </a:lnTo>
                <a:lnTo>
                  <a:pt x="236" y="86"/>
                </a:lnTo>
                <a:lnTo>
                  <a:pt x="236" y="86"/>
                </a:lnTo>
                <a:lnTo>
                  <a:pt x="236" y="86"/>
                </a:lnTo>
                <a:lnTo>
                  <a:pt x="236" y="86"/>
                </a:lnTo>
                <a:lnTo>
                  <a:pt x="236" y="86"/>
                </a:lnTo>
                <a:lnTo>
                  <a:pt x="236" y="85"/>
                </a:lnTo>
                <a:lnTo>
                  <a:pt x="236" y="85"/>
                </a:lnTo>
                <a:lnTo>
                  <a:pt x="236" y="85"/>
                </a:lnTo>
                <a:lnTo>
                  <a:pt x="236" y="85"/>
                </a:lnTo>
                <a:lnTo>
                  <a:pt x="236" y="85"/>
                </a:lnTo>
                <a:lnTo>
                  <a:pt x="236" y="83"/>
                </a:lnTo>
                <a:lnTo>
                  <a:pt x="236" y="82"/>
                </a:lnTo>
                <a:lnTo>
                  <a:pt x="236" y="82"/>
                </a:lnTo>
                <a:lnTo>
                  <a:pt x="236" y="82"/>
                </a:lnTo>
                <a:lnTo>
                  <a:pt x="236" y="82"/>
                </a:lnTo>
                <a:lnTo>
                  <a:pt x="236" y="82"/>
                </a:lnTo>
                <a:lnTo>
                  <a:pt x="235" y="82"/>
                </a:lnTo>
                <a:lnTo>
                  <a:pt x="235" y="82"/>
                </a:lnTo>
                <a:lnTo>
                  <a:pt x="235" y="82"/>
                </a:lnTo>
                <a:lnTo>
                  <a:pt x="235" y="82"/>
                </a:lnTo>
                <a:lnTo>
                  <a:pt x="235" y="82"/>
                </a:lnTo>
                <a:lnTo>
                  <a:pt x="235" y="82"/>
                </a:lnTo>
                <a:lnTo>
                  <a:pt x="235" y="82"/>
                </a:lnTo>
                <a:lnTo>
                  <a:pt x="235" y="82"/>
                </a:lnTo>
                <a:lnTo>
                  <a:pt x="235" y="82"/>
                </a:lnTo>
                <a:lnTo>
                  <a:pt x="234" y="81"/>
                </a:lnTo>
                <a:lnTo>
                  <a:pt x="234" y="81"/>
                </a:lnTo>
                <a:lnTo>
                  <a:pt x="234" y="81"/>
                </a:lnTo>
                <a:lnTo>
                  <a:pt x="233" y="81"/>
                </a:lnTo>
                <a:lnTo>
                  <a:pt x="232" y="81"/>
                </a:lnTo>
                <a:lnTo>
                  <a:pt x="231" y="81"/>
                </a:lnTo>
                <a:lnTo>
                  <a:pt x="231" y="81"/>
                </a:lnTo>
                <a:lnTo>
                  <a:pt x="230" y="80"/>
                </a:lnTo>
                <a:lnTo>
                  <a:pt x="230" y="80"/>
                </a:lnTo>
                <a:lnTo>
                  <a:pt x="230" y="80"/>
                </a:lnTo>
                <a:lnTo>
                  <a:pt x="230" y="80"/>
                </a:lnTo>
                <a:lnTo>
                  <a:pt x="230" y="80"/>
                </a:lnTo>
                <a:lnTo>
                  <a:pt x="230" y="80"/>
                </a:lnTo>
                <a:lnTo>
                  <a:pt x="230" y="80"/>
                </a:lnTo>
                <a:lnTo>
                  <a:pt x="230" y="80"/>
                </a:lnTo>
                <a:lnTo>
                  <a:pt x="229" y="80"/>
                </a:lnTo>
                <a:lnTo>
                  <a:pt x="229" y="80"/>
                </a:lnTo>
                <a:lnTo>
                  <a:pt x="229" y="80"/>
                </a:lnTo>
                <a:lnTo>
                  <a:pt x="229" y="80"/>
                </a:lnTo>
                <a:lnTo>
                  <a:pt x="229" y="79"/>
                </a:lnTo>
                <a:lnTo>
                  <a:pt x="228" y="78"/>
                </a:lnTo>
                <a:lnTo>
                  <a:pt x="227" y="77"/>
                </a:lnTo>
                <a:lnTo>
                  <a:pt x="227" y="77"/>
                </a:lnTo>
                <a:lnTo>
                  <a:pt x="227" y="77"/>
                </a:lnTo>
                <a:lnTo>
                  <a:pt x="227" y="76"/>
                </a:lnTo>
                <a:lnTo>
                  <a:pt x="227" y="76"/>
                </a:lnTo>
                <a:lnTo>
                  <a:pt x="227" y="76"/>
                </a:lnTo>
                <a:lnTo>
                  <a:pt x="227" y="76"/>
                </a:lnTo>
                <a:lnTo>
                  <a:pt x="227" y="75"/>
                </a:lnTo>
                <a:lnTo>
                  <a:pt x="227" y="75"/>
                </a:lnTo>
                <a:lnTo>
                  <a:pt x="226" y="75"/>
                </a:lnTo>
                <a:lnTo>
                  <a:pt x="226" y="75"/>
                </a:lnTo>
                <a:lnTo>
                  <a:pt x="226" y="75"/>
                </a:lnTo>
                <a:lnTo>
                  <a:pt x="226" y="74"/>
                </a:lnTo>
                <a:lnTo>
                  <a:pt x="226" y="74"/>
                </a:lnTo>
                <a:lnTo>
                  <a:pt x="226" y="74"/>
                </a:lnTo>
                <a:lnTo>
                  <a:pt x="225" y="73"/>
                </a:lnTo>
                <a:lnTo>
                  <a:pt x="225" y="73"/>
                </a:lnTo>
                <a:lnTo>
                  <a:pt x="225" y="73"/>
                </a:lnTo>
                <a:lnTo>
                  <a:pt x="225" y="73"/>
                </a:lnTo>
                <a:lnTo>
                  <a:pt x="225" y="72"/>
                </a:lnTo>
                <a:lnTo>
                  <a:pt x="225" y="72"/>
                </a:lnTo>
                <a:lnTo>
                  <a:pt x="225" y="72"/>
                </a:lnTo>
                <a:lnTo>
                  <a:pt x="225" y="72"/>
                </a:lnTo>
                <a:lnTo>
                  <a:pt x="225" y="71"/>
                </a:lnTo>
                <a:lnTo>
                  <a:pt x="225" y="71"/>
                </a:lnTo>
                <a:lnTo>
                  <a:pt x="225" y="71"/>
                </a:lnTo>
                <a:lnTo>
                  <a:pt x="225" y="71"/>
                </a:lnTo>
                <a:lnTo>
                  <a:pt x="225" y="71"/>
                </a:lnTo>
                <a:lnTo>
                  <a:pt x="225" y="70"/>
                </a:lnTo>
                <a:lnTo>
                  <a:pt x="225" y="70"/>
                </a:lnTo>
                <a:lnTo>
                  <a:pt x="225" y="70"/>
                </a:lnTo>
                <a:lnTo>
                  <a:pt x="225" y="70"/>
                </a:lnTo>
                <a:lnTo>
                  <a:pt x="225" y="70"/>
                </a:lnTo>
                <a:lnTo>
                  <a:pt x="225" y="70"/>
                </a:lnTo>
                <a:lnTo>
                  <a:pt x="225" y="70"/>
                </a:lnTo>
                <a:lnTo>
                  <a:pt x="225" y="70"/>
                </a:lnTo>
                <a:lnTo>
                  <a:pt x="225" y="69"/>
                </a:lnTo>
                <a:lnTo>
                  <a:pt x="225" y="69"/>
                </a:lnTo>
                <a:lnTo>
                  <a:pt x="225" y="69"/>
                </a:lnTo>
                <a:lnTo>
                  <a:pt x="225" y="69"/>
                </a:lnTo>
                <a:lnTo>
                  <a:pt x="225" y="69"/>
                </a:lnTo>
                <a:lnTo>
                  <a:pt x="225" y="69"/>
                </a:lnTo>
                <a:lnTo>
                  <a:pt x="225" y="69"/>
                </a:lnTo>
                <a:lnTo>
                  <a:pt x="225" y="69"/>
                </a:lnTo>
                <a:lnTo>
                  <a:pt x="225" y="69"/>
                </a:lnTo>
                <a:lnTo>
                  <a:pt x="225" y="69"/>
                </a:lnTo>
                <a:lnTo>
                  <a:pt x="225" y="69"/>
                </a:lnTo>
                <a:lnTo>
                  <a:pt x="225" y="69"/>
                </a:lnTo>
                <a:lnTo>
                  <a:pt x="226" y="69"/>
                </a:lnTo>
                <a:lnTo>
                  <a:pt x="226" y="69"/>
                </a:lnTo>
                <a:lnTo>
                  <a:pt x="226" y="69"/>
                </a:lnTo>
                <a:lnTo>
                  <a:pt x="226" y="69"/>
                </a:lnTo>
                <a:lnTo>
                  <a:pt x="226" y="69"/>
                </a:lnTo>
                <a:lnTo>
                  <a:pt x="226" y="69"/>
                </a:lnTo>
                <a:lnTo>
                  <a:pt x="226" y="69"/>
                </a:lnTo>
                <a:lnTo>
                  <a:pt x="226" y="69"/>
                </a:lnTo>
                <a:lnTo>
                  <a:pt x="226" y="69"/>
                </a:lnTo>
                <a:lnTo>
                  <a:pt x="226" y="69"/>
                </a:lnTo>
                <a:lnTo>
                  <a:pt x="226" y="68"/>
                </a:lnTo>
                <a:lnTo>
                  <a:pt x="226" y="68"/>
                </a:lnTo>
                <a:lnTo>
                  <a:pt x="227" y="68"/>
                </a:lnTo>
                <a:lnTo>
                  <a:pt x="227" y="68"/>
                </a:lnTo>
                <a:lnTo>
                  <a:pt x="227" y="68"/>
                </a:lnTo>
                <a:lnTo>
                  <a:pt x="227" y="67"/>
                </a:lnTo>
                <a:lnTo>
                  <a:pt x="227" y="67"/>
                </a:lnTo>
                <a:lnTo>
                  <a:pt x="227" y="67"/>
                </a:lnTo>
                <a:lnTo>
                  <a:pt x="227" y="67"/>
                </a:lnTo>
                <a:lnTo>
                  <a:pt x="227" y="67"/>
                </a:lnTo>
                <a:lnTo>
                  <a:pt x="227" y="66"/>
                </a:lnTo>
                <a:lnTo>
                  <a:pt x="227" y="66"/>
                </a:lnTo>
                <a:lnTo>
                  <a:pt x="227" y="65"/>
                </a:lnTo>
                <a:lnTo>
                  <a:pt x="226" y="64"/>
                </a:lnTo>
                <a:lnTo>
                  <a:pt x="226" y="64"/>
                </a:lnTo>
                <a:lnTo>
                  <a:pt x="226" y="64"/>
                </a:lnTo>
                <a:lnTo>
                  <a:pt x="226" y="63"/>
                </a:lnTo>
                <a:lnTo>
                  <a:pt x="226" y="63"/>
                </a:lnTo>
                <a:lnTo>
                  <a:pt x="226" y="63"/>
                </a:lnTo>
                <a:lnTo>
                  <a:pt x="226" y="63"/>
                </a:lnTo>
                <a:lnTo>
                  <a:pt x="226" y="63"/>
                </a:lnTo>
                <a:lnTo>
                  <a:pt x="226" y="63"/>
                </a:lnTo>
                <a:lnTo>
                  <a:pt x="226" y="63"/>
                </a:lnTo>
                <a:lnTo>
                  <a:pt x="226" y="63"/>
                </a:lnTo>
                <a:lnTo>
                  <a:pt x="226" y="62"/>
                </a:lnTo>
                <a:lnTo>
                  <a:pt x="226" y="62"/>
                </a:lnTo>
                <a:lnTo>
                  <a:pt x="226" y="62"/>
                </a:lnTo>
                <a:lnTo>
                  <a:pt x="226" y="62"/>
                </a:lnTo>
                <a:lnTo>
                  <a:pt x="226" y="62"/>
                </a:lnTo>
                <a:lnTo>
                  <a:pt x="226" y="62"/>
                </a:lnTo>
                <a:lnTo>
                  <a:pt x="226" y="62"/>
                </a:lnTo>
                <a:lnTo>
                  <a:pt x="226" y="62"/>
                </a:lnTo>
                <a:lnTo>
                  <a:pt x="226" y="62"/>
                </a:lnTo>
                <a:lnTo>
                  <a:pt x="226" y="62"/>
                </a:lnTo>
                <a:lnTo>
                  <a:pt x="226" y="62"/>
                </a:lnTo>
                <a:lnTo>
                  <a:pt x="226" y="62"/>
                </a:lnTo>
                <a:lnTo>
                  <a:pt x="226" y="62"/>
                </a:lnTo>
                <a:lnTo>
                  <a:pt x="226" y="61"/>
                </a:lnTo>
                <a:lnTo>
                  <a:pt x="226" y="61"/>
                </a:lnTo>
                <a:lnTo>
                  <a:pt x="226" y="61"/>
                </a:lnTo>
                <a:lnTo>
                  <a:pt x="226" y="61"/>
                </a:lnTo>
                <a:lnTo>
                  <a:pt x="226" y="61"/>
                </a:lnTo>
                <a:lnTo>
                  <a:pt x="226"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5" y="61"/>
                </a:lnTo>
                <a:lnTo>
                  <a:pt x="224" y="61"/>
                </a:lnTo>
                <a:lnTo>
                  <a:pt x="224" y="61"/>
                </a:lnTo>
                <a:lnTo>
                  <a:pt x="224" y="61"/>
                </a:lnTo>
                <a:lnTo>
                  <a:pt x="224" y="61"/>
                </a:lnTo>
                <a:lnTo>
                  <a:pt x="224" y="61"/>
                </a:lnTo>
                <a:lnTo>
                  <a:pt x="224" y="61"/>
                </a:lnTo>
                <a:lnTo>
                  <a:pt x="224" y="61"/>
                </a:lnTo>
                <a:lnTo>
                  <a:pt x="224" y="61"/>
                </a:lnTo>
                <a:lnTo>
                  <a:pt x="224" y="60"/>
                </a:lnTo>
                <a:lnTo>
                  <a:pt x="224" y="60"/>
                </a:lnTo>
                <a:lnTo>
                  <a:pt x="224" y="60"/>
                </a:lnTo>
                <a:lnTo>
                  <a:pt x="224" y="60"/>
                </a:lnTo>
                <a:lnTo>
                  <a:pt x="224" y="60"/>
                </a:lnTo>
                <a:lnTo>
                  <a:pt x="224" y="60"/>
                </a:lnTo>
                <a:lnTo>
                  <a:pt x="223" y="60"/>
                </a:lnTo>
                <a:lnTo>
                  <a:pt x="223" y="60"/>
                </a:lnTo>
                <a:lnTo>
                  <a:pt x="223" y="60"/>
                </a:lnTo>
                <a:lnTo>
                  <a:pt x="223" y="59"/>
                </a:lnTo>
                <a:lnTo>
                  <a:pt x="223" y="59"/>
                </a:lnTo>
                <a:lnTo>
                  <a:pt x="223" y="59"/>
                </a:lnTo>
                <a:lnTo>
                  <a:pt x="223" y="59"/>
                </a:lnTo>
                <a:lnTo>
                  <a:pt x="223" y="59"/>
                </a:lnTo>
                <a:lnTo>
                  <a:pt x="223" y="58"/>
                </a:lnTo>
                <a:lnTo>
                  <a:pt x="222" y="58"/>
                </a:lnTo>
                <a:lnTo>
                  <a:pt x="222" y="58"/>
                </a:lnTo>
                <a:lnTo>
                  <a:pt x="222" y="58"/>
                </a:lnTo>
                <a:lnTo>
                  <a:pt x="221" y="58"/>
                </a:lnTo>
                <a:lnTo>
                  <a:pt x="221" y="57"/>
                </a:lnTo>
                <a:lnTo>
                  <a:pt x="221" y="57"/>
                </a:lnTo>
                <a:lnTo>
                  <a:pt x="221" y="57"/>
                </a:lnTo>
                <a:lnTo>
                  <a:pt x="221" y="57"/>
                </a:lnTo>
                <a:lnTo>
                  <a:pt x="221" y="57"/>
                </a:lnTo>
                <a:lnTo>
                  <a:pt x="220" y="56"/>
                </a:lnTo>
                <a:lnTo>
                  <a:pt x="220" y="56"/>
                </a:lnTo>
                <a:lnTo>
                  <a:pt x="220" y="56"/>
                </a:lnTo>
                <a:lnTo>
                  <a:pt x="220" y="56"/>
                </a:lnTo>
                <a:lnTo>
                  <a:pt x="220" y="56"/>
                </a:lnTo>
                <a:lnTo>
                  <a:pt x="220" y="56"/>
                </a:lnTo>
                <a:lnTo>
                  <a:pt x="220" y="55"/>
                </a:lnTo>
                <a:lnTo>
                  <a:pt x="219" y="55"/>
                </a:lnTo>
                <a:lnTo>
                  <a:pt x="218" y="53"/>
                </a:lnTo>
                <a:lnTo>
                  <a:pt x="217" y="53"/>
                </a:lnTo>
                <a:lnTo>
                  <a:pt x="217" y="53"/>
                </a:lnTo>
                <a:lnTo>
                  <a:pt x="217" y="53"/>
                </a:lnTo>
                <a:lnTo>
                  <a:pt x="217" y="53"/>
                </a:lnTo>
                <a:lnTo>
                  <a:pt x="217" y="52"/>
                </a:lnTo>
                <a:lnTo>
                  <a:pt x="217" y="52"/>
                </a:lnTo>
                <a:lnTo>
                  <a:pt x="216" y="51"/>
                </a:lnTo>
                <a:lnTo>
                  <a:pt x="215" y="50"/>
                </a:lnTo>
                <a:lnTo>
                  <a:pt x="215" y="49"/>
                </a:lnTo>
                <a:lnTo>
                  <a:pt x="215" y="49"/>
                </a:lnTo>
                <a:lnTo>
                  <a:pt x="215" y="49"/>
                </a:lnTo>
                <a:lnTo>
                  <a:pt x="215" y="49"/>
                </a:lnTo>
                <a:lnTo>
                  <a:pt x="215" y="49"/>
                </a:lnTo>
                <a:lnTo>
                  <a:pt x="215" y="49"/>
                </a:lnTo>
                <a:lnTo>
                  <a:pt x="215" y="49"/>
                </a:lnTo>
                <a:lnTo>
                  <a:pt x="215" y="48"/>
                </a:lnTo>
                <a:lnTo>
                  <a:pt x="215" y="48"/>
                </a:lnTo>
                <a:lnTo>
                  <a:pt x="215" y="48"/>
                </a:lnTo>
                <a:lnTo>
                  <a:pt x="215" y="48"/>
                </a:lnTo>
                <a:lnTo>
                  <a:pt x="215" y="48"/>
                </a:lnTo>
                <a:lnTo>
                  <a:pt x="215" y="46"/>
                </a:lnTo>
                <a:lnTo>
                  <a:pt x="215" y="46"/>
                </a:lnTo>
                <a:lnTo>
                  <a:pt x="215" y="45"/>
                </a:lnTo>
                <a:lnTo>
                  <a:pt x="215" y="44"/>
                </a:lnTo>
                <a:lnTo>
                  <a:pt x="215" y="44"/>
                </a:lnTo>
                <a:lnTo>
                  <a:pt x="215" y="43"/>
                </a:lnTo>
                <a:lnTo>
                  <a:pt x="215" y="43"/>
                </a:lnTo>
                <a:lnTo>
                  <a:pt x="215" y="42"/>
                </a:lnTo>
                <a:lnTo>
                  <a:pt x="215" y="42"/>
                </a:lnTo>
                <a:lnTo>
                  <a:pt x="215" y="42"/>
                </a:lnTo>
                <a:lnTo>
                  <a:pt x="215" y="42"/>
                </a:lnTo>
                <a:lnTo>
                  <a:pt x="215" y="42"/>
                </a:lnTo>
                <a:lnTo>
                  <a:pt x="215" y="41"/>
                </a:lnTo>
                <a:lnTo>
                  <a:pt x="215" y="41"/>
                </a:lnTo>
                <a:lnTo>
                  <a:pt x="215" y="41"/>
                </a:lnTo>
                <a:lnTo>
                  <a:pt x="215" y="41"/>
                </a:lnTo>
                <a:lnTo>
                  <a:pt x="215" y="40"/>
                </a:lnTo>
                <a:lnTo>
                  <a:pt x="215" y="40"/>
                </a:lnTo>
                <a:lnTo>
                  <a:pt x="215" y="40"/>
                </a:lnTo>
                <a:lnTo>
                  <a:pt x="215" y="39"/>
                </a:lnTo>
                <a:lnTo>
                  <a:pt x="215" y="39"/>
                </a:lnTo>
                <a:lnTo>
                  <a:pt x="215" y="39"/>
                </a:lnTo>
                <a:lnTo>
                  <a:pt x="215" y="39"/>
                </a:lnTo>
                <a:lnTo>
                  <a:pt x="215" y="39"/>
                </a:lnTo>
                <a:lnTo>
                  <a:pt x="215" y="38"/>
                </a:lnTo>
                <a:lnTo>
                  <a:pt x="215" y="38"/>
                </a:lnTo>
                <a:lnTo>
                  <a:pt x="216" y="38"/>
                </a:lnTo>
                <a:lnTo>
                  <a:pt x="216" y="38"/>
                </a:lnTo>
                <a:lnTo>
                  <a:pt x="216" y="38"/>
                </a:lnTo>
                <a:lnTo>
                  <a:pt x="216" y="37"/>
                </a:lnTo>
                <a:lnTo>
                  <a:pt x="217" y="37"/>
                </a:lnTo>
                <a:lnTo>
                  <a:pt x="217" y="36"/>
                </a:lnTo>
                <a:lnTo>
                  <a:pt x="218" y="34"/>
                </a:lnTo>
                <a:lnTo>
                  <a:pt x="218" y="34"/>
                </a:lnTo>
                <a:lnTo>
                  <a:pt x="218" y="33"/>
                </a:lnTo>
                <a:lnTo>
                  <a:pt x="219" y="30"/>
                </a:lnTo>
                <a:lnTo>
                  <a:pt x="219" y="28"/>
                </a:lnTo>
                <a:lnTo>
                  <a:pt x="220" y="28"/>
                </a:lnTo>
                <a:lnTo>
                  <a:pt x="221" y="27"/>
                </a:lnTo>
                <a:lnTo>
                  <a:pt x="223" y="27"/>
                </a:lnTo>
                <a:lnTo>
                  <a:pt x="223" y="27"/>
                </a:lnTo>
                <a:lnTo>
                  <a:pt x="225" y="26"/>
                </a:lnTo>
                <a:lnTo>
                  <a:pt x="225" y="24"/>
                </a:lnTo>
                <a:lnTo>
                  <a:pt x="226" y="23"/>
                </a:lnTo>
                <a:lnTo>
                  <a:pt x="227" y="21"/>
                </a:lnTo>
                <a:lnTo>
                  <a:pt x="228" y="16"/>
                </a:lnTo>
                <a:lnTo>
                  <a:pt x="228" y="16"/>
                </a:lnTo>
                <a:lnTo>
                  <a:pt x="228" y="16"/>
                </a:lnTo>
                <a:lnTo>
                  <a:pt x="228" y="16"/>
                </a:lnTo>
                <a:lnTo>
                  <a:pt x="229" y="15"/>
                </a:lnTo>
                <a:lnTo>
                  <a:pt x="229" y="15"/>
                </a:lnTo>
                <a:lnTo>
                  <a:pt x="229" y="15"/>
                </a:lnTo>
                <a:lnTo>
                  <a:pt x="229" y="14"/>
                </a:lnTo>
                <a:lnTo>
                  <a:pt x="229" y="14"/>
                </a:lnTo>
                <a:lnTo>
                  <a:pt x="229" y="13"/>
                </a:lnTo>
                <a:lnTo>
                  <a:pt x="229" y="13"/>
                </a:lnTo>
                <a:lnTo>
                  <a:pt x="229" y="13"/>
                </a:lnTo>
                <a:lnTo>
                  <a:pt x="230" y="13"/>
                </a:lnTo>
                <a:lnTo>
                  <a:pt x="230" y="12"/>
                </a:lnTo>
                <a:lnTo>
                  <a:pt x="230" y="12"/>
                </a:lnTo>
                <a:lnTo>
                  <a:pt x="230" y="12"/>
                </a:lnTo>
                <a:lnTo>
                  <a:pt x="231" y="11"/>
                </a:lnTo>
                <a:lnTo>
                  <a:pt x="231" y="11"/>
                </a:lnTo>
                <a:lnTo>
                  <a:pt x="232" y="10"/>
                </a:lnTo>
                <a:lnTo>
                  <a:pt x="232" y="10"/>
                </a:lnTo>
                <a:lnTo>
                  <a:pt x="233" y="10"/>
                </a:lnTo>
                <a:lnTo>
                  <a:pt x="233" y="9"/>
                </a:lnTo>
                <a:lnTo>
                  <a:pt x="233" y="9"/>
                </a:lnTo>
                <a:lnTo>
                  <a:pt x="233" y="8"/>
                </a:lnTo>
                <a:lnTo>
                  <a:pt x="233" y="8"/>
                </a:lnTo>
                <a:lnTo>
                  <a:pt x="233" y="8"/>
                </a:lnTo>
                <a:lnTo>
                  <a:pt x="233" y="7"/>
                </a:lnTo>
                <a:lnTo>
                  <a:pt x="233" y="7"/>
                </a:lnTo>
                <a:lnTo>
                  <a:pt x="233" y="7"/>
                </a:lnTo>
                <a:lnTo>
                  <a:pt x="233" y="7"/>
                </a:lnTo>
                <a:lnTo>
                  <a:pt x="233" y="7"/>
                </a:lnTo>
                <a:lnTo>
                  <a:pt x="233" y="7"/>
                </a:lnTo>
                <a:lnTo>
                  <a:pt x="233" y="7"/>
                </a:lnTo>
                <a:lnTo>
                  <a:pt x="233" y="6"/>
                </a:lnTo>
                <a:lnTo>
                  <a:pt x="233" y="6"/>
                </a:lnTo>
                <a:lnTo>
                  <a:pt x="233" y="6"/>
                </a:lnTo>
                <a:lnTo>
                  <a:pt x="233" y="6"/>
                </a:lnTo>
                <a:lnTo>
                  <a:pt x="233" y="6"/>
                </a:lnTo>
                <a:lnTo>
                  <a:pt x="233" y="6"/>
                </a:lnTo>
                <a:lnTo>
                  <a:pt x="233" y="6"/>
                </a:lnTo>
                <a:lnTo>
                  <a:pt x="233" y="6"/>
                </a:lnTo>
                <a:lnTo>
                  <a:pt x="233" y="6"/>
                </a:lnTo>
                <a:lnTo>
                  <a:pt x="233" y="6"/>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3" y="5"/>
                </a:lnTo>
                <a:lnTo>
                  <a:pt x="234" y="5"/>
                </a:lnTo>
                <a:lnTo>
                  <a:pt x="234" y="5"/>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4"/>
                </a:lnTo>
                <a:lnTo>
                  <a:pt x="234" y="3"/>
                </a:lnTo>
                <a:lnTo>
                  <a:pt x="234" y="3"/>
                </a:lnTo>
                <a:lnTo>
                  <a:pt x="234" y="3"/>
                </a:lnTo>
                <a:lnTo>
                  <a:pt x="234" y="3"/>
                </a:lnTo>
                <a:lnTo>
                  <a:pt x="234" y="3"/>
                </a:lnTo>
                <a:lnTo>
                  <a:pt x="234" y="3"/>
                </a:lnTo>
                <a:lnTo>
                  <a:pt x="234" y="3"/>
                </a:lnTo>
                <a:lnTo>
                  <a:pt x="234" y="3"/>
                </a:lnTo>
                <a:lnTo>
                  <a:pt x="235" y="3"/>
                </a:lnTo>
                <a:lnTo>
                  <a:pt x="235" y="3"/>
                </a:lnTo>
                <a:lnTo>
                  <a:pt x="235" y="2"/>
                </a:lnTo>
                <a:lnTo>
                  <a:pt x="235" y="2"/>
                </a:lnTo>
                <a:lnTo>
                  <a:pt x="235" y="2"/>
                </a:lnTo>
                <a:lnTo>
                  <a:pt x="235" y="2"/>
                </a:lnTo>
                <a:lnTo>
                  <a:pt x="235" y="2"/>
                </a:lnTo>
                <a:lnTo>
                  <a:pt x="235" y="2"/>
                </a:lnTo>
                <a:lnTo>
                  <a:pt x="235" y="2"/>
                </a:lnTo>
                <a:lnTo>
                  <a:pt x="235" y="2"/>
                </a:lnTo>
                <a:lnTo>
                  <a:pt x="236" y="2"/>
                </a:lnTo>
                <a:lnTo>
                  <a:pt x="236" y="2"/>
                </a:lnTo>
                <a:lnTo>
                  <a:pt x="236" y="2"/>
                </a:lnTo>
                <a:lnTo>
                  <a:pt x="236" y="2"/>
                </a:lnTo>
                <a:lnTo>
                  <a:pt x="236" y="2"/>
                </a:lnTo>
                <a:lnTo>
                  <a:pt x="236" y="2"/>
                </a:lnTo>
                <a:lnTo>
                  <a:pt x="236" y="2"/>
                </a:lnTo>
                <a:lnTo>
                  <a:pt x="236" y="2"/>
                </a:lnTo>
                <a:lnTo>
                  <a:pt x="236" y="2"/>
                </a:lnTo>
                <a:lnTo>
                  <a:pt x="236" y="2"/>
                </a:lnTo>
                <a:lnTo>
                  <a:pt x="236" y="2"/>
                </a:lnTo>
                <a:lnTo>
                  <a:pt x="236" y="2"/>
                </a:lnTo>
                <a:lnTo>
                  <a:pt x="236" y="2"/>
                </a:lnTo>
                <a:lnTo>
                  <a:pt x="236" y="2"/>
                </a:lnTo>
                <a:lnTo>
                  <a:pt x="237" y="2"/>
                </a:lnTo>
                <a:lnTo>
                  <a:pt x="237" y="1"/>
                </a:lnTo>
                <a:lnTo>
                  <a:pt x="237" y="1"/>
                </a:lnTo>
                <a:lnTo>
                  <a:pt x="238" y="1"/>
                </a:lnTo>
                <a:lnTo>
                  <a:pt x="238" y="1"/>
                </a:lnTo>
                <a:lnTo>
                  <a:pt x="238" y="0"/>
                </a:lnTo>
                <a:lnTo>
                  <a:pt x="239" y="0"/>
                </a:lnTo>
                <a:lnTo>
                  <a:pt x="239" y="0"/>
                </a:lnTo>
                <a:lnTo>
                  <a:pt x="239" y="0"/>
                </a:lnTo>
                <a:lnTo>
                  <a:pt x="239" y="0"/>
                </a:lnTo>
                <a:lnTo>
                  <a:pt x="239" y="0"/>
                </a:lnTo>
                <a:lnTo>
                  <a:pt x="239" y="0"/>
                </a:lnTo>
                <a:lnTo>
                  <a:pt x="239" y="0"/>
                </a:lnTo>
                <a:lnTo>
                  <a:pt x="239" y="1"/>
                </a:lnTo>
                <a:lnTo>
                  <a:pt x="239" y="1"/>
                </a:lnTo>
                <a:lnTo>
                  <a:pt x="239" y="1"/>
                </a:lnTo>
                <a:lnTo>
                  <a:pt x="239" y="1"/>
                </a:lnTo>
                <a:lnTo>
                  <a:pt x="239" y="1"/>
                </a:lnTo>
                <a:lnTo>
                  <a:pt x="239" y="1"/>
                </a:lnTo>
                <a:lnTo>
                  <a:pt x="239" y="1"/>
                </a:lnTo>
                <a:lnTo>
                  <a:pt x="239" y="1"/>
                </a:lnTo>
                <a:lnTo>
                  <a:pt x="239" y="1"/>
                </a:lnTo>
                <a:lnTo>
                  <a:pt x="240" y="1"/>
                </a:lnTo>
                <a:lnTo>
                  <a:pt x="240" y="1"/>
                </a:lnTo>
                <a:lnTo>
                  <a:pt x="240" y="1"/>
                </a:lnTo>
                <a:lnTo>
                  <a:pt x="240" y="1"/>
                </a:lnTo>
                <a:lnTo>
                  <a:pt x="240" y="1"/>
                </a:lnTo>
                <a:lnTo>
                  <a:pt x="240" y="1"/>
                </a:lnTo>
                <a:lnTo>
                  <a:pt x="240" y="1"/>
                </a:lnTo>
                <a:lnTo>
                  <a:pt x="241" y="1"/>
                </a:lnTo>
                <a:lnTo>
                  <a:pt x="241" y="2"/>
                </a:lnTo>
                <a:lnTo>
                  <a:pt x="242" y="2"/>
                </a:lnTo>
                <a:lnTo>
                  <a:pt x="242" y="2"/>
                </a:lnTo>
                <a:lnTo>
                  <a:pt x="242" y="2"/>
                </a:lnTo>
                <a:lnTo>
                  <a:pt x="242" y="2"/>
                </a:lnTo>
                <a:lnTo>
                  <a:pt x="242" y="2"/>
                </a:lnTo>
                <a:lnTo>
                  <a:pt x="242" y="2"/>
                </a:lnTo>
                <a:lnTo>
                  <a:pt x="242" y="2"/>
                </a:lnTo>
                <a:lnTo>
                  <a:pt x="242" y="2"/>
                </a:lnTo>
                <a:lnTo>
                  <a:pt x="242" y="2"/>
                </a:lnTo>
                <a:lnTo>
                  <a:pt x="242" y="2"/>
                </a:lnTo>
                <a:lnTo>
                  <a:pt x="243" y="2"/>
                </a:lnTo>
                <a:lnTo>
                  <a:pt x="243" y="2"/>
                </a:lnTo>
                <a:lnTo>
                  <a:pt x="243" y="2"/>
                </a:lnTo>
                <a:lnTo>
                  <a:pt x="243" y="2"/>
                </a:lnTo>
                <a:lnTo>
                  <a:pt x="243" y="2"/>
                </a:lnTo>
                <a:lnTo>
                  <a:pt x="243" y="2"/>
                </a:lnTo>
                <a:lnTo>
                  <a:pt x="243" y="2"/>
                </a:lnTo>
                <a:lnTo>
                  <a:pt x="243" y="2"/>
                </a:lnTo>
                <a:lnTo>
                  <a:pt x="243" y="2"/>
                </a:lnTo>
                <a:lnTo>
                  <a:pt x="243" y="2"/>
                </a:lnTo>
                <a:lnTo>
                  <a:pt x="243" y="2"/>
                </a:lnTo>
                <a:lnTo>
                  <a:pt x="243" y="2"/>
                </a:lnTo>
                <a:close/>
              </a:path>
            </a:pathLst>
          </a:custGeom>
          <a:solidFill>
            <a:srgbClr val="D0CECE"/>
          </a:solidFill>
          <a:ln w="6350" cap="rnd">
            <a:solidFill>
              <a:srgbClr val="000000"/>
            </a:solidFill>
            <a:prstDash val="solid"/>
            <a:round/>
            <a:headEnd/>
            <a:tailEnd/>
          </a:ln>
        </xdr:spPr>
        <xdr:txBody>
          <a:bodyPr vert="horz" wrap="square" lIns="91440" tIns="45720" rIns="91440" bIns="45720" numCol="1" anchor="t" anchorCtr="0" compatLnSpc="1">
            <a:prstTxWarp prst="textNoShape">
              <a:avLst/>
            </a:prstTxWarp>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endParaRPr lang="es-PE"/>
          </a:p>
        </xdr:txBody>
      </xdr:sp>
    </xdr:grpSp>
    <xdr:clientData/>
  </xdr:twoCellAnchor>
  <xdr:twoCellAnchor>
    <xdr:from>
      <xdr:col>3</xdr:col>
      <xdr:colOff>71040</xdr:colOff>
      <xdr:row>7</xdr:row>
      <xdr:rowOff>114051</xdr:rowOff>
    </xdr:from>
    <xdr:to>
      <xdr:col>4</xdr:col>
      <xdr:colOff>477741</xdr:colOff>
      <xdr:row>11</xdr:row>
      <xdr:rowOff>44897</xdr:rowOff>
    </xdr:to>
    <xdr:cxnSp macro="">
      <xdr:nvCxnSpPr>
        <xdr:cNvPr id="79" name="Conector: angular 279">
          <a:extLst>
            <a:ext uri="{FF2B5EF4-FFF2-40B4-BE49-F238E27FC236}">
              <a16:creationId xmlns:a16="http://schemas.microsoft.com/office/drawing/2014/main" id="{5290CC0A-258C-4B50-BF99-7FA83E0ED202}"/>
            </a:ext>
          </a:extLst>
        </xdr:cNvPr>
        <xdr:cNvCxnSpPr>
          <a:cxnSpLocks/>
          <a:stCxn id="80" idx="3"/>
        </xdr:cNvCxnSpPr>
      </xdr:nvCxnSpPr>
      <xdr:spPr>
        <a:xfrm>
          <a:off x="2385615" y="1447551"/>
          <a:ext cx="1178226" cy="692846"/>
        </a:xfrm>
        <a:prstGeom prst="bentConnector3">
          <a:avLst>
            <a:gd name="adj1" fmla="val 50000"/>
          </a:avLst>
        </a:prstGeom>
        <a:ln w="28575">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5</xdr:row>
      <xdr:rowOff>0</xdr:rowOff>
    </xdr:from>
    <xdr:to>
      <xdr:col>3</xdr:col>
      <xdr:colOff>71040</xdr:colOff>
      <xdr:row>10</xdr:row>
      <xdr:rowOff>45221</xdr:rowOff>
    </xdr:to>
    <xdr:sp macro="" textlink="">
      <xdr:nvSpPr>
        <xdr:cNvPr id="80" name="Rectángulo: esquinas redondeadas 265">
          <a:extLst>
            <a:ext uri="{FF2B5EF4-FFF2-40B4-BE49-F238E27FC236}">
              <a16:creationId xmlns:a16="http://schemas.microsoft.com/office/drawing/2014/main" id="{E3F0FE63-493C-477B-8815-B25BBC92209D}"/>
            </a:ext>
          </a:extLst>
        </xdr:cNvPr>
        <xdr:cNvSpPr/>
      </xdr:nvSpPr>
      <xdr:spPr>
        <a:xfrm>
          <a:off x="771525" y="952500"/>
          <a:ext cx="1614090" cy="997721"/>
        </a:xfrm>
        <a:prstGeom prst="roundRect">
          <a:avLst/>
        </a:prstGeom>
        <a:solidFill>
          <a:schemeClr val="accent6">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MX" sz="800" b="1">
              <a:solidFill>
                <a:schemeClr val="bg1"/>
              </a:solidFill>
              <a:latin typeface="Arial" panose="020B0604020202020204" pitchFamily="34" charset="0"/>
              <a:cs typeface="Arial" panose="020B0604020202020204" pitchFamily="34" charset="0"/>
            </a:rPr>
            <a:t>Zona norte 1 </a:t>
          </a:r>
        </a:p>
        <a:p>
          <a:pPr algn="ctr"/>
          <a:r>
            <a:rPr lang="es-MX" sz="700">
              <a:solidFill>
                <a:schemeClr val="bg1"/>
              </a:solidFill>
              <a:latin typeface="Arial" panose="020B0604020202020204" pitchFamily="34" charset="0"/>
              <a:cs typeface="Arial" panose="020B0604020202020204" pitchFamily="34" charset="0"/>
            </a:rPr>
            <a:t>(S/ 2 243 millones)</a:t>
          </a:r>
        </a:p>
        <a:p>
          <a:pPr algn="ctr"/>
          <a:endParaRPr lang="es-MX" sz="800" b="1">
            <a:solidFill>
              <a:schemeClr val="bg1"/>
            </a:solidFill>
            <a:latin typeface="Arial" panose="020B0604020202020204" pitchFamily="34" charset="0"/>
            <a:cs typeface="Arial" panose="020B0604020202020204" pitchFamily="34" charset="0"/>
          </a:endParaRPr>
        </a:p>
        <a:p>
          <a:pPr algn="ctr"/>
          <a:r>
            <a:rPr lang="es-MX" sz="800" b="1">
              <a:solidFill>
                <a:schemeClr val="bg1"/>
              </a:solidFill>
              <a:latin typeface="Arial" panose="020B0604020202020204" pitchFamily="34" charset="0"/>
              <a:cs typeface="Arial" panose="020B0604020202020204" pitchFamily="34" charset="0"/>
            </a:rPr>
            <a:t>Proyecto con mayor ejecución: </a:t>
          </a:r>
        </a:p>
        <a:p>
          <a:pPr algn="ctr"/>
          <a:r>
            <a:rPr lang="es-MX" sz="700">
              <a:solidFill>
                <a:schemeClr val="bg1"/>
              </a:solidFill>
              <a:latin typeface="Arial" panose="020B0604020202020204" pitchFamily="34" charset="0"/>
              <a:cs typeface="Arial" panose="020B0604020202020204" pitchFamily="34" charset="0"/>
            </a:rPr>
            <a:t>Red de comunicaciones Loreto</a:t>
          </a:r>
        </a:p>
        <a:p>
          <a:pPr algn="ctr"/>
          <a:r>
            <a:rPr lang="es-MX" sz="700">
              <a:solidFill>
                <a:schemeClr val="bg1"/>
              </a:solidFill>
              <a:latin typeface="Arial" panose="020B0604020202020204" pitchFamily="34" charset="0"/>
              <a:cs typeface="Arial" panose="020B0604020202020204" pitchFamily="34" charset="0"/>
            </a:rPr>
            <a:t> (S/ 6 millones)</a:t>
          </a:r>
        </a:p>
      </xdr:txBody>
    </xdr:sp>
    <xdr:clientData/>
  </xdr:twoCellAnchor>
  <xdr:oneCellAnchor>
    <xdr:from>
      <xdr:col>4</xdr:col>
      <xdr:colOff>698956</xdr:colOff>
      <xdr:row>12</xdr:row>
      <xdr:rowOff>27579</xdr:rowOff>
    </xdr:from>
    <xdr:ext cx="352445" cy="380825"/>
    <xdr:pic>
      <xdr:nvPicPr>
        <xdr:cNvPr id="81" name="Imagen 80">
          <a:extLst>
            <a:ext uri="{FF2B5EF4-FFF2-40B4-BE49-F238E27FC236}">
              <a16:creationId xmlns:a16="http://schemas.microsoft.com/office/drawing/2014/main" id="{6F133259-ADA1-4AA8-BD63-940B648108F2}"/>
            </a:ext>
          </a:extLst>
        </xdr:cNvPr>
        <xdr:cNvPicPr>
          <a:picLocks noChangeAspect="1"/>
        </xdr:cNvPicPr>
      </xdr:nvPicPr>
      <xdr:blipFill rotWithShape="1">
        <a:blip xmlns:r="http://schemas.openxmlformats.org/officeDocument/2006/relationships" r:embed="rId1"/>
        <a:srcRect t="44378" r="325"/>
        <a:stretch/>
      </xdr:blipFill>
      <xdr:spPr>
        <a:xfrm>
          <a:off x="3785056" y="2313579"/>
          <a:ext cx="352445" cy="380825"/>
        </a:xfrm>
        <a:prstGeom prst="rect">
          <a:avLst/>
        </a:prstGeom>
      </xdr:spPr>
    </xdr:pic>
    <xdr:clientData/>
  </xdr:oneCellAnchor>
  <xdr:oneCellAnchor>
    <xdr:from>
      <xdr:col>5</xdr:col>
      <xdr:colOff>627914</xdr:colOff>
      <xdr:row>13</xdr:row>
      <xdr:rowOff>105126</xdr:rowOff>
    </xdr:from>
    <xdr:ext cx="1128765" cy="451148"/>
    <xdr:pic>
      <xdr:nvPicPr>
        <xdr:cNvPr id="82" name="Imagen 81">
          <a:extLst>
            <a:ext uri="{FF2B5EF4-FFF2-40B4-BE49-F238E27FC236}">
              <a16:creationId xmlns:a16="http://schemas.microsoft.com/office/drawing/2014/main" id="{373A7549-F6A4-42E8-A448-00013D35B2A7}"/>
            </a:ext>
          </a:extLst>
        </xdr:cNvPr>
        <xdr:cNvPicPr>
          <a:picLocks noChangeAspect="1"/>
        </xdr:cNvPicPr>
      </xdr:nvPicPr>
      <xdr:blipFill rotWithShape="1">
        <a:blip xmlns:r="http://schemas.openxmlformats.org/officeDocument/2006/relationships" r:embed="rId2"/>
        <a:srcRect b="50259"/>
        <a:stretch/>
      </xdr:blipFill>
      <xdr:spPr>
        <a:xfrm>
          <a:off x="4485539" y="2581626"/>
          <a:ext cx="1128765" cy="451148"/>
        </a:xfrm>
        <a:prstGeom prst="rect">
          <a:avLst/>
        </a:prstGeom>
      </xdr:spPr>
    </xdr:pic>
    <xdr:clientData/>
  </xdr:oneCellAnchor>
  <xdr:twoCellAnchor>
    <xdr:from>
      <xdr:col>2</xdr:col>
      <xdr:colOff>691156</xdr:colOff>
      <xdr:row>5</xdr:row>
      <xdr:rowOff>17123</xdr:rowOff>
    </xdr:from>
    <xdr:to>
      <xdr:col>3</xdr:col>
      <xdr:colOff>510676</xdr:colOff>
      <xdr:row>8</xdr:row>
      <xdr:rowOff>80483</xdr:rowOff>
    </xdr:to>
    <xdr:sp macro="" textlink="">
      <xdr:nvSpPr>
        <xdr:cNvPr id="83" name="Elipse 82">
          <a:extLst>
            <a:ext uri="{FF2B5EF4-FFF2-40B4-BE49-F238E27FC236}">
              <a16:creationId xmlns:a16="http://schemas.microsoft.com/office/drawing/2014/main" id="{20FFEC1A-D562-4E17-9E3C-BAF85F6E3B8B}"/>
            </a:ext>
          </a:extLst>
        </xdr:cNvPr>
        <xdr:cNvSpPr/>
      </xdr:nvSpPr>
      <xdr:spPr>
        <a:xfrm>
          <a:off x="2234206" y="969623"/>
          <a:ext cx="591045" cy="634860"/>
        </a:xfrm>
        <a:prstGeom prst="ellipse">
          <a:avLst/>
        </a:prstGeom>
        <a:solidFill>
          <a:schemeClr val="bg1">
            <a:lumMod val="95000"/>
          </a:schemeClr>
        </a:solidFill>
        <a:ln w="38100">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ES" sz="800" b="1">
              <a:solidFill>
                <a:schemeClr val="accent6">
                  <a:lumMod val="75000"/>
                </a:schemeClr>
              </a:solidFill>
              <a:latin typeface="Arial" panose="020B0604020202020204" pitchFamily="34" charset="0"/>
              <a:cs typeface="Arial" panose="020B0604020202020204" pitchFamily="34" charset="0"/>
            </a:rPr>
            <a:t>0,3%</a:t>
          </a:r>
          <a:endParaRPr lang="es-PE" sz="800" b="1">
            <a:solidFill>
              <a:schemeClr val="accent6">
                <a:lumMod val="75000"/>
              </a:schemeClr>
            </a:solidFill>
            <a:latin typeface="Arial" panose="020B0604020202020204" pitchFamily="34" charset="0"/>
            <a:cs typeface="Arial" panose="020B0604020202020204" pitchFamily="34" charset="0"/>
          </a:endParaRPr>
        </a:p>
      </xdr:txBody>
    </xdr:sp>
    <xdr:clientData/>
  </xdr:twoCellAnchor>
  <xdr:twoCellAnchor>
    <xdr:from>
      <xdr:col>3</xdr:col>
      <xdr:colOff>91977</xdr:colOff>
      <xdr:row>13</xdr:row>
      <xdr:rowOff>48663</xdr:rowOff>
    </xdr:from>
    <xdr:to>
      <xdr:col>5</xdr:col>
      <xdr:colOff>15577</xdr:colOff>
      <xdr:row>14</xdr:row>
      <xdr:rowOff>119348</xdr:rowOff>
    </xdr:to>
    <xdr:cxnSp macro="">
      <xdr:nvCxnSpPr>
        <xdr:cNvPr id="84" name="Conector: angular 279">
          <a:extLst>
            <a:ext uri="{FF2B5EF4-FFF2-40B4-BE49-F238E27FC236}">
              <a16:creationId xmlns:a16="http://schemas.microsoft.com/office/drawing/2014/main" id="{0A7E8F42-3CD0-49AF-8CB9-AB6801EEC65B}"/>
            </a:ext>
          </a:extLst>
        </xdr:cNvPr>
        <xdr:cNvCxnSpPr>
          <a:cxnSpLocks/>
          <a:stCxn id="85" idx="3"/>
          <a:endCxn id="36" idx="31"/>
        </xdr:cNvCxnSpPr>
      </xdr:nvCxnSpPr>
      <xdr:spPr>
        <a:xfrm>
          <a:off x="2406552" y="2525163"/>
          <a:ext cx="1466650" cy="261185"/>
        </a:xfrm>
        <a:prstGeom prst="bentConnector5">
          <a:avLst>
            <a:gd name="adj1" fmla="val 44931"/>
            <a:gd name="adj2" fmla="val 1356"/>
            <a:gd name="adj3" fmla="val 70230"/>
          </a:avLst>
        </a:prstGeom>
        <a:ln w="28575">
          <a:solidFill>
            <a:schemeClr val="accent4">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0937</xdr:colOff>
      <xdr:row>10</xdr:row>
      <xdr:rowOff>121302</xdr:rowOff>
    </xdr:from>
    <xdr:to>
      <xdr:col>3</xdr:col>
      <xdr:colOff>91977</xdr:colOff>
      <xdr:row>15</xdr:row>
      <xdr:rowOff>166523</xdr:rowOff>
    </xdr:to>
    <xdr:sp macro="" textlink="">
      <xdr:nvSpPr>
        <xdr:cNvPr id="85" name="Rectángulo: esquinas redondeadas 265">
          <a:extLst>
            <a:ext uri="{FF2B5EF4-FFF2-40B4-BE49-F238E27FC236}">
              <a16:creationId xmlns:a16="http://schemas.microsoft.com/office/drawing/2014/main" id="{48C29DE5-56ED-4C98-ABAF-BDB2EFC39CD9}"/>
            </a:ext>
          </a:extLst>
        </xdr:cNvPr>
        <xdr:cNvSpPr/>
      </xdr:nvSpPr>
      <xdr:spPr>
        <a:xfrm>
          <a:off x="792462" y="2026302"/>
          <a:ext cx="1614090" cy="997721"/>
        </a:xfrm>
        <a:prstGeom prst="roundRect">
          <a:avLst/>
        </a:prstGeom>
        <a:solidFill>
          <a:schemeClr val="accent4">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MX" sz="800" b="1">
              <a:solidFill>
                <a:schemeClr val="bg1"/>
              </a:solidFill>
              <a:latin typeface="Arial" panose="020B0604020202020204" pitchFamily="34" charset="0"/>
              <a:cs typeface="Arial" panose="020B0604020202020204" pitchFamily="34" charset="0"/>
            </a:rPr>
            <a:t>Zona norte 2 </a:t>
          </a:r>
        </a:p>
        <a:p>
          <a:pPr algn="ctr"/>
          <a:r>
            <a:rPr lang="es-MX" sz="700">
              <a:solidFill>
                <a:schemeClr val="bg1"/>
              </a:solidFill>
              <a:latin typeface="Arial" panose="020B0604020202020204" pitchFamily="34" charset="0"/>
              <a:cs typeface="Arial" panose="020B0604020202020204" pitchFamily="34" charset="0"/>
            </a:rPr>
            <a:t>(S/ 10 940 millones)</a:t>
          </a:r>
        </a:p>
        <a:p>
          <a:pPr algn="ctr"/>
          <a:endParaRPr lang="es-MX" sz="800" b="1">
            <a:solidFill>
              <a:schemeClr val="bg1"/>
            </a:solidFill>
            <a:latin typeface="Arial" panose="020B0604020202020204" pitchFamily="34" charset="0"/>
            <a:cs typeface="Arial" panose="020B0604020202020204" pitchFamily="34" charset="0"/>
          </a:endParaRPr>
        </a:p>
        <a:p>
          <a:pPr algn="ctr"/>
          <a:r>
            <a:rPr lang="es-MX" sz="800" b="1">
              <a:solidFill>
                <a:schemeClr val="bg1"/>
              </a:solidFill>
              <a:latin typeface="Arial" panose="020B0604020202020204" pitchFamily="34" charset="0"/>
              <a:cs typeface="Arial" panose="020B0604020202020204" pitchFamily="34" charset="0"/>
            </a:rPr>
            <a:t>Proyecto con mayor ejecución: </a:t>
          </a:r>
        </a:p>
        <a:p>
          <a:pPr algn="ctr"/>
          <a:r>
            <a:rPr lang="es-MX" sz="700">
              <a:solidFill>
                <a:schemeClr val="bg1"/>
              </a:solidFill>
              <a:latin typeface="Arial" panose="020B0604020202020204" pitchFamily="34" charset="0"/>
              <a:cs typeface="Arial" panose="020B0604020202020204" pitchFamily="34" charset="0"/>
            </a:rPr>
            <a:t>PTAR Huarmey</a:t>
          </a:r>
        </a:p>
        <a:p>
          <a:pPr algn="ctr"/>
          <a:r>
            <a:rPr lang="es-MX" sz="700">
              <a:solidFill>
                <a:schemeClr val="bg1"/>
              </a:solidFill>
              <a:latin typeface="Arial" panose="020B0604020202020204" pitchFamily="34" charset="0"/>
              <a:cs typeface="Arial" panose="020B0604020202020204" pitchFamily="34" charset="0"/>
            </a:rPr>
            <a:t>(S/ 98 millones)</a:t>
          </a:r>
        </a:p>
      </xdr:txBody>
    </xdr:sp>
    <xdr:clientData/>
  </xdr:twoCellAnchor>
  <xdr:twoCellAnchor>
    <xdr:from>
      <xdr:col>2</xdr:col>
      <xdr:colOff>712093</xdr:colOff>
      <xdr:row>10</xdr:row>
      <xdr:rowOff>138425</xdr:rowOff>
    </xdr:from>
    <xdr:to>
      <xdr:col>3</xdr:col>
      <xdr:colOff>531613</xdr:colOff>
      <xdr:row>14</xdr:row>
      <xdr:rowOff>18905</xdr:rowOff>
    </xdr:to>
    <xdr:sp macro="" textlink="">
      <xdr:nvSpPr>
        <xdr:cNvPr id="86" name="Elipse 85">
          <a:extLst>
            <a:ext uri="{FF2B5EF4-FFF2-40B4-BE49-F238E27FC236}">
              <a16:creationId xmlns:a16="http://schemas.microsoft.com/office/drawing/2014/main" id="{C362BCF0-62AA-49DE-9EAD-891FA0C4546F}"/>
            </a:ext>
          </a:extLst>
        </xdr:cNvPr>
        <xdr:cNvSpPr/>
      </xdr:nvSpPr>
      <xdr:spPr>
        <a:xfrm>
          <a:off x="2255143" y="2043425"/>
          <a:ext cx="591045" cy="642480"/>
        </a:xfrm>
        <a:prstGeom prst="ellipse">
          <a:avLst/>
        </a:prstGeom>
        <a:solidFill>
          <a:schemeClr val="bg1">
            <a:lumMod val="95000"/>
          </a:schemeClr>
        </a:solidFill>
        <a:ln w="38100">
          <a:solidFill>
            <a:schemeClr val="accent4">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ES" sz="800" b="1">
              <a:solidFill>
                <a:schemeClr val="accent4">
                  <a:lumMod val="50000"/>
                </a:schemeClr>
              </a:solidFill>
              <a:latin typeface="Arial" panose="020B0604020202020204" pitchFamily="34" charset="0"/>
              <a:cs typeface="Arial" panose="020B0604020202020204" pitchFamily="34" charset="0"/>
            </a:rPr>
            <a:t>2,2%</a:t>
          </a:r>
          <a:endParaRPr lang="es-PE" sz="800" b="1">
            <a:solidFill>
              <a:schemeClr val="accent4">
                <a:lumMod val="50000"/>
              </a:schemeClr>
            </a:solidFill>
            <a:latin typeface="Arial" panose="020B0604020202020204" pitchFamily="34" charset="0"/>
            <a:cs typeface="Arial" panose="020B0604020202020204" pitchFamily="34" charset="0"/>
          </a:endParaRPr>
        </a:p>
      </xdr:txBody>
    </xdr:sp>
    <xdr:clientData/>
  </xdr:twoCellAnchor>
  <xdr:twoCellAnchor>
    <xdr:from>
      <xdr:col>3</xdr:col>
      <xdr:colOff>91977</xdr:colOff>
      <xdr:row>18</xdr:row>
      <xdr:rowOff>120267</xdr:rowOff>
    </xdr:from>
    <xdr:to>
      <xdr:col>5</xdr:col>
      <xdr:colOff>394477</xdr:colOff>
      <xdr:row>18</xdr:row>
      <xdr:rowOff>168713</xdr:rowOff>
    </xdr:to>
    <xdr:cxnSp macro="">
      <xdr:nvCxnSpPr>
        <xdr:cNvPr id="87" name="Conector: angular 279">
          <a:extLst>
            <a:ext uri="{FF2B5EF4-FFF2-40B4-BE49-F238E27FC236}">
              <a16:creationId xmlns:a16="http://schemas.microsoft.com/office/drawing/2014/main" id="{10312660-063F-466D-B771-AADA091436EB}"/>
            </a:ext>
          </a:extLst>
        </xdr:cNvPr>
        <xdr:cNvCxnSpPr>
          <a:cxnSpLocks/>
          <a:stCxn id="88" idx="3"/>
          <a:endCxn id="42" idx="44"/>
        </xdr:cNvCxnSpPr>
      </xdr:nvCxnSpPr>
      <xdr:spPr>
        <a:xfrm flipV="1">
          <a:off x="2406552" y="3549267"/>
          <a:ext cx="1845550" cy="48446"/>
        </a:xfrm>
        <a:prstGeom prst="bentConnector5">
          <a:avLst>
            <a:gd name="adj1" fmla="val 45632"/>
            <a:gd name="adj2" fmla="val 840"/>
            <a:gd name="adj3" fmla="val 60336"/>
          </a:avLst>
        </a:prstGeom>
        <a:ln w="28575">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0937</xdr:colOff>
      <xdr:row>16</xdr:row>
      <xdr:rowOff>54662</xdr:rowOff>
    </xdr:from>
    <xdr:to>
      <xdr:col>3</xdr:col>
      <xdr:colOff>91977</xdr:colOff>
      <xdr:row>21</xdr:row>
      <xdr:rowOff>99883</xdr:rowOff>
    </xdr:to>
    <xdr:sp macro="" textlink="">
      <xdr:nvSpPr>
        <xdr:cNvPr id="88" name="Rectángulo: esquinas redondeadas 265">
          <a:extLst>
            <a:ext uri="{FF2B5EF4-FFF2-40B4-BE49-F238E27FC236}">
              <a16:creationId xmlns:a16="http://schemas.microsoft.com/office/drawing/2014/main" id="{C9497FF8-7848-4661-BC1B-E2F372820632}"/>
            </a:ext>
          </a:extLst>
        </xdr:cNvPr>
        <xdr:cNvSpPr/>
      </xdr:nvSpPr>
      <xdr:spPr>
        <a:xfrm>
          <a:off x="792462" y="3102662"/>
          <a:ext cx="1614090" cy="997721"/>
        </a:xfrm>
        <a:prstGeom prst="round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MX" sz="800" b="1">
              <a:solidFill>
                <a:schemeClr val="bg1"/>
              </a:solidFill>
              <a:latin typeface="Arial" panose="020B0604020202020204" pitchFamily="34" charset="0"/>
              <a:cs typeface="Arial" panose="020B0604020202020204" pitchFamily="34" charset="0"/>
            </a:rPr>
            <a:t>Zona centro 2 </a:t>
          </a:r>
        </a:p>
        <a:p>
          <a:pPr algn="ctr"/>
          <a:r>
            <a:rPr lang="es-MX" sz="700">
              <a:solidFill>
                <a:schemeClr val="bg1"/>
              </a:solidFill>
              <a:latin typeface="Arial" panose="020B0604020202020204" pitchFamily="34" charset="0"/>
              <a:cs typeface="Arial" panose="020B0604020202020204" pitchFamily="34" charset="0"/>
            </a:rPr>
            <a:t>(S/ 74 562 millones)</a:t>
          </a:r>
        </a:p>
        <a:p>
          <a:pPr algn="ctr"/>
          <a:endParaRPr lang="es-MX" sz="800" b="1">
            <a:solidFill>
              <a:schemeClr val="bg1"/>
            </a:solidFill>
            <a:latin typeface="Arial" panose="020B0604020202020204" pitchFamily="34" charset="0"/>
            <a:cs typeface="Arial" panose="020B0604020202020204" pitchFamily="34" charset="0"/>
          </a:endParaRPr>
        </a:p>
        <a:p>
          <a:pPr algn="ctr"/>
          <a:r>
            <a:rPr lang="es-MX" sz="800" b="1">
              <a:solidFill>
                <a:schemeClr val="bg1"/>
              </a:solidFill>
              <a:latin typeface="Arial" panose="020B0604020202020204" pitchFamily="34" charset="0"/>
              <a:cs typeface="Arial" panose="020B0604020202020204" pitchFamily="34" charset="0"/>
            </a:rPr>
            <a:t>Proyecto con mayor ejecución: </a:t>
          </a:r>
        </a:p>
        <a:p>
          <a:pPr algn="ctr"/>
          <a:r>
            <a:rPr lang="es-MX" sz="700">
              <a:solidFill>
                <a:schemeClr val="bg1"/>
              </a:solidFill>
              <a:latin typeface="Arial" panose="020B0604020202020204" pitchFamily="34" charset="0"/>
              <a:cs typeface="Arial" panose="020B0604020202020204" pitchFamily="34" charset="0"/>
            </a:rPr>
            <a:t>Aeropuerto Jorge Chávez </a:t>
          </a:r>
        </a:p>
        <a:p>
          <a:pPr algn="ctr"/>
          <a:r>
            <a:rPr lang="es-MX" sz="700">
              <a:solidFill>
                <a:schemeClr val="bg1"/>
              </a:solidFill>
              <a:latin typeface="Arial" panose="020B0604020202020204" pitchFamily="34" charset="0"/>
              <a:cs typeface="Arial" panose="020B0604020202020204" pitchFamily="34" charset="0"/>
            </a:rPr>
            <a:t>(S/ 1 370 millones)</a:t>
          </a:r>
        </a:p>
      </xdr:txBody>
    </xdr:sp>
    <xdr:clientData/>
  </xdr:twoCellAnchor>
  <xdr:twoCellAnchor>
    <xdr:from>
      <xdr:col>2</xdr:col>
      <xdr:colOff>712093</xdr:colOff>
      <xdr:row>16</xdr:row>
      <xdr:rowOff>71785</xdr:rowOff>
    </xdr:from>
    <xdr:to>
      <xdr:col>3</xdr:col>
      <xdr:colOff>531613</xdr:colOff>
      <xdr:row>19</xdr:row>
      <xdr:rowOff>135145</xdr:rowOff>
    </xdr:to>
    <xdr:sp macro="" textlink="">
      <xdr:nvSpPr>
        <xdr:cNvPr id="89" name="Elipse 88">
          <a:extLst>
            <a:ext uri="{FF2B5EF4-FFF2-40B4-BE49-F238E27FC236}">
              <a16:creationId xmlns:a16="http://schemas.microsoft.com/office/drawing/2014/main" id="{0B6E3291-313A-4F2B-8823-A0452F1CE0BD}"/>
            </a:ext>
          </a:extLst>
        </xdr:cNvPr>
        <xdr:cNvSpPr/>
      </xdr:nvSpPr>
      <xdr:spPr>
        <a:xfrm>
          <a:off x="2255143" y="3119785"/>
          <a:ext cx="591045" cy="634860"/>
        </a:xfrm>
        <a:prstGeom prst="ellipse">
          <a:avLst/>
        </a:prstGeom>
        <a:solidFill>
          <a:schemeClr val="bg1">
            <a:lumMod val="95000"/>
          </a:schemeClr>
        </a:solidFill>
        <a:ln w="3810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ES" sz="800" b="1">
              <a:solidFill>
                <a:srgbClr val="C00000"/>
              </a:solidFill>
              <a:latin typeface="Arial" panose="020B0604020202020204" pitchFamily="34" charset="0"/>
              <a:cs typeface="Arial" panose="020B0604020202020204" pitchFamily="34" charset="0"/>
            </a:rPr>
            <a:t>3,3%</a:t>
          </a:r>
          <a:endParaRPr lang="es-PE" sz="800" b="1">
            <a:solidFill>
              <a:srgbClr val="C00000"/>
            </a:solidFill>
            <a:latin typeface="Arial" panose="020B0604020202020204" pitchFamily="34" charset="0"/>
            <a:cs typeface="Arial" panose="020B0604020202020204" pitchFamily="34" charset="0"/>
          </a:endParaRPr>
        </a:p>
      </xdr:txBody>
    </xdr:sp>
    <xdr:clientData/>
  </xdr:twoCellAnchor>
  <xdr:twoCellAnchor>
    <xdr:from>
      <xdr:col>3</xdr:col>
      <xdr:colOff>91977</xdr:colOff>
      <xdr:row>21</xdr:row>
      <xdr:rowOff>69206</xdr:rowOff>
    </xdr:from>
    <xdr:to>
      <xdr:col>5</xdr:col>
      <xdr:colOff>593628</xdr:colOff>
      <xdr:row>24</xdr:row>
      <xdr:rowOff>93107</xdr:rowOff>
    </xdr:to>
    <xdr:cxnSp macro="">
      <xdr:nvCxnSpPr>
        <xdr:cNvPr id="90" name="Conector: angular 279">
          <a:extLst>
            <a:ext uri="{FF2B5EF4-FFF2-40B4-BE49-F238E27FC236}">
              <a16:creationId xmlns:a16="http://schemas.microsoft.com/office/drawing/2014/main" id="{5142EBFF-D221-486F-8D92-DDA584827350}"/>
            </a:ext>
          </a:extLst>
        </xdr:cNvPr>
        <xdr:cNvCxnSpPr>
          <a:cxnSpLocks/>
          <a:stCxn id="91" idx="3"/>
          <a:endCxn id="32" idx="46"/>
        </xdr:cNvCxnSpPr>
      </xdr:nvCxnSpPr>
      <xdr:spPr>
        <a:xfrm flipV="1">
          <a:off x="2406552" y="4069706"/>
          <a:ext cx="2044701" cy="595401"/>
        </a:xfrm>
        <a:prstGeom prst="bentConnector3">
          <a:avLst>
            <a:gd name="adj1" fmla="val 58571"/>
          </a:avLst>
        </a:prstGeom>
        <a:ln w="28575">
          <a:solidFill>
            <a:schemeClr val="bg2">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0937</xdr:colOff>
      <xdr:row>21</xdr:row>
      <xdr:rowOff>161936</xdr:rowOff>
    </xdr:from>
    <xdr:to>
      <xdr:col>3</xdr:col>
      <xdr:colOff>91977</xdr:colOff>
      <xdr:row>27</xdr:row>
      <xdr:rowOff>24277</xdr:rowOff>
    </xdr:to>
    <xdr:sp macro="" textlink="">
      <xdr:nvSpPr>
        <xdr:cNvPr id="91" name="Rectángulo: esquinas redondeadas 265">
          <a:extLst>
            <a:ext uri="{FF2B5EF4-FFF2-40B4-BE49-F238E27FC236}">
              <a16:creationId xmlns:a16="http://schemas.microsoft.com/office/drawing/2014/main" id="{0E2E601F-C337-4809-BCA6-60B9C42C8FCB}"/>
            </a:ext>
          </a:extLst>
        </xdr:cNvPr>
        <xdr:cNvSpPr/>
      </xdr:nvSpPr>
      <xdr:spPr>
        <a:xfrm>
          <a:off x="792462" y="4162436"/>
          <a:ext cx="1614090" cy="1005341"/>
        </a:xfrm>
        <a:prstGeom prst="roundRect">
          <a:avLst/>
        </a:prstGeom>
        <a:solidFill>
          <a:schemeClr val="bg2">
            <a:lumMod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MX" sz="800" b="1">
              <a:solidFill>
                <a:schemeClr val="bg1"/>
              </a:solidFill>
              <a:latin typeface="Arial" panose="020B0604020202020204" pitchFamily="34" charset="0"/>
              <a:cs typeface="Arial" panose="020B0604020202020204" pitchFamily="34" charset="0"/>
            </a:rPr>
            <a:t>Zona sur 1 </a:t>
          </a:r>
        </a:p>
        <a:p>
          <a:pPr algn="ctr"/>
          <a:r>
            <a:rPr lang="es-MX" sz="700">
              <a:solidFill>
                <a:schemeClr val="bg1"/>
              </a:solidFill>
              <a:latin typeface="Arial" panose="020B0604020202020204" pitchFamily="34" charset="0"/>
              <a:cs typeface="Arial" panose="020B0604020202020204" pitchFamily="34" charset="0"/>
            </a:rPr>
            <a:t>(S/ 7 944 millones)</a:t>
          </a:r>
        </a:p>
        <a:p>
          <a:pPr algn="ctr"/>
          <a:endParaRPr lang="es-MX" sz="800" b="1">
            <a:solidFill>
              <a:schemeClr val="bg1"/>
            </a:solidFill>
            <a:latin typeface="Arial" panose="020B0604020202020204" pitchFamily="34" charset="0"/>
            <a:cs typeface="Arial" panose="020B0604020202020204" pitchFamily="34" charset="0"/>
          </a:endParaRPr>
        </a:p>
        <a:p>
          <a:pPr algn="ctr"/>
          <a:r>
            <a:rPr lang="es-MX" sz="800" b="1">
              <a:solidFill>
                <a:schemeClr val="bg1"/>
              </a:solidFill>
              <a:latin typeface="Arial" panose="020B0604020202020204" pitchFamily="34" charset="0"/>
              <a:cs typeface="Arial" panose="020B0604020202020204" pitchFamily="34" charset="0"/>
            </a:rPr>
            <a:t>Proyecto con mayor ejecución: </a:t>
          </a:r>
        </a:p>
        <a:p>
          <a:pPr algn="ctr"/>
          <a:r>
            <a:rPr lang="es-MX" sz="700">
              <a:solidFill>
                <a:schemeClr val="bg1"/>
              </a:solidFill>
              <a:latin typeface="Arial" panose="020B0604020202020204" pitchFamily="34" charset="0"/>
              <a:cs typeface="Arial" panose="020B0604020202020204" pitchFamily="34" charset="0"/>
            </a:rPr>
            <a:t>Aeropuerto Chinchero</a:t>
          </a:r>
        </a:p>
        <a:p>
          <a:pPr algn="ctr"/>
          <a:r>
            <a:rPr lang="es-MX" sz="700">
              <a:solidFill>
                <a:schemeClr val="bg1"/>
              </a:solidFill>
              <a:latin typeface="Arial" panose="020B0604020202020204" pitchFamily="34" charset="0"/>
              <a:cs typeface="Arial" panose="020B0604020202020204" pitchFamily="34" charset="0"/>
            </a:rPr>
            <a:t>(S/ 209 millones)</a:t>
          </a:r>
        </a:p>
      </xdr:txBody>
    </xdr:sp>
    <xdr:clientData/>
  </xdr:twoCellAnchor>
  <xdr:twoCellAnchor>
    <xdr:from>
      <xdr:col>2</xdr:col>
      <xdr:colOff>712093</xdr:colOff>
      <xdr:row>21</xdr:row>
      <xdr:rowOff>179059</xdr:rowOff>
    </xdr:from>
    <xdr:to>
      <xdr:col>3</xdr:col>
      <xdr:colOff>531613</xdr:colOff>
      <xdr:row>25</xdr:row>
      <xdr:rowOff>59539</xdr:rowOff>
    </xdr:to>
    <xdr:sp macro="" textlink="">
      <xdr:nvSpPr>
        <xdr:cNvPr id="92" name="Elipse 91">
          <a:extLst>
            <a:ext uri="{FF2B5EF4-FFF2-40B4-BE49-F238E27FC236}">
              <a16:creationId xmlns:a16="http://schemas.microsoft.com/office/drawing/2014/main" id="{A1590EE6-0284-4424-B2E1-A12ECA85395D}"/>
            </a:ext>
          </a:extLst>
        </xdr:cNvPr>
        <xdr:cNvSpPr/>
      </xdr:nvSpPr>
      <xdr:spPr>
        <a:xfrm>
          <a:off x="2255143" y="4179559"/>
          <a:ext cx="591045" cy="642480"/>
        </a:xfrm>
        <a:prstGeom prst="ellipse">
          <a:avLst/>
        </a:prstGeom>
        <a:solidFill>
          <a:schemeClr val="bg1">
            <a:lumMod val="95000"/>
          </a:schemeClr>
        </a:solidFill>
        <a:ln w="38100">
          <a:solidFill>
            <a:schemeClr val="bg2">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ES" sz="800" b="1">
              <a:solidFill>
                <a:schemeClr val="tx1"/>
              </a:solidFill>
              <a:latin typeface="Arial" panose="020B0604020202020204" pitchFamily="34" charset="0"/>
              <a:cs typeface="Arial" panose="020B0604020202020204" pitchFamily="34" charset="0"/>
            </a:rPr>
            <a:t>2,7%</a:t>
          </a:r>
          <a:endParaRPr lang="es-PE" sz="800" b="1">
            <a:solidFill>
              <a:schemeClr val="tx1"/>
            </a:solidFill>
            <a:latin typeface="Arial" panose="020B0604020202020204" pitchFamily="34" charset="0"/>
            <a:cs typeface="Arial" panose="020B0604020202020204" pitchFamily="34" charset="0"/>
          </a:endParaRPr>
        </a:p>
      </xdr:txBody>
    </xdr:sp>
    <xdr:clientData/>
  </xdr:twoCellAnchor>
  <xdr:twoCellAnchor>
    <xdr:from>
      <xdr:col>8</xdr:col>
      <xdr:colOff>422875</xdr:colOff>
      <xdr:row>6</xdr:row>
      <xdr:rowOff>172288</xdr:rowOff>
    </xdr:from>
    <xdr:to>
      <xdr:col>10</xdr:col>
      <xdr:colOff>493915</xdr:colOff>
      <xdr:row>12</xdr:row>
      <xdr:rowOff>34629</xdr:rowOff>
    </xdr:to>
    <xdr:sp macro="" textlink="">
      <xdr:nvSpPr>
        <xdr:cNvPr id="93" name="Rectángulo: esquinas redondeadas 265">
          <a:extLst>
            <a:ext uri="{FF2B5EF4-FFF2-40B4-BE49-F238E27FC236}">
              <a16:creationId xmlns:a16="http://schemas.microsoft.com/office/drawing/2014/main" id="{4BC3DE6E-9185-4F46-9C92-EB781B782D5A}"/>
            </a:ext>
          </a:extLst>
        </xdr:cNvPr>
        <xdr:cNvSpPr/>
      </xdr:nvSpPr>
      <xdr:spPr>
        <a:xfrm>
          <a:off x="6595075" y="1315288"/>
          <a:ext cx="1614090" cy="1005341"/>
        </a:xfrm>
        <a:prstGeom prst="roundRect">
          <a:avLst/>
        </a:prstGeom>
        <a:solidFill>
          <a:schemeClr val="accent6">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MX" sz="800" b="1">
              <a:solidFill>
                <a:schemeClr val="bg1"/>
              </a:solidFill>
              <a:latin typeface="Arial" panose="020B0604020202020204" pitchFamily="34" charset="0"/>
              <a:cs typeface="Arial" panose="020B0604020202020204" pitchFamily="34" charset="0"/>
            </a:rPr>
            <a:t>Zona multi-departamental </a:t>
          </a:r>
        </a:p>
        <a:p>
          <a:pPr algn="ctr"/>
          <a:r>
            <a:rPr lang="es-MX" sz="700">
              <a:solidFill>
                <a:schemeClr val="bg1"/>
              </a:solidFill>
              <a:latin typeface="Arial" panose="020B0604020202020204" pitchFamily="34" charset="0"/>
              <a:cs typeface="Arial" panose="020B0604020202020204" pitchFamily="34" charset="0"/>
            </a:rPr>
            <a:t>(S/ 45 915 millones)</a:t>
          </a:r>
        </a:p>
        <a:p>
          <a:pPr algn="ctr"/>
          <a:endParaRPr lang="es-MX" sz="800" b="1">
            <a:solidFill>
              <a:schemeClr val="bg1"/>
            </a:solidFill>
            <a:latin typeface="Arial" panose="020B0604020202020204" pitchFamily="34" charset="0"/>
            <a:cs typeface="Arial" panose="020B0604020202020204" pitchFamily="34" charset="0"/>
          </a:endParaRPr>
        </a:p>
        <a:p>
          <a:pPr algn="ctr"/>
          <a:r>
            <a:rPr lang="es-MX" sz="800" b="1">
              <a:solidFill>
                <a:schemeClr val="bg1"/>
              </a:solidFill>
              <a:latin typeface="Arial" panose="020B0604020202020204" pitchFamily="34" charset="0"/>
              <a:cs typeface="Arial" panose="020B0604020202020204" pitchFamily="34" charset="0"/>
            </a:rPr>
            <a:t>Proyecto con mayor ejecución: </a:t>
          </a:r>
        </a:p>
        <a:p>
          <a:pPr algn="ctr"/>
          <a:r>
            <a:rPr lang="es-MX" sz="700">
              <a:solidFill>
                <a:schemeClr val="bg1"/>
              </a:solidFill>
              <a:latin typeface="Arial" panose="020B0604020202020204" pitchFamily="34" charset="0"/>
              <a:cs typeface="Arial" panose="020B0604020202020204" pitchFamily="34" charset="0"/>
            </a:rPr>
            <a:t>PEIP Escuelas Bicentenario</a:t>
          </a:r>
        </a:p>
        <a:p>
          <a:pPr algn="ctr"/>
          <a:r>
            <a:rPr lang="es-MX" sz="700">
              <a:solidFill>
                <a:schemeClr val="bg1"/>
              </a:solidFill>
              <a:latin typeface="Arial" panose="020B0604020202020204" pitchFamily="34" charset="0"/>
              <a:cs typeface="Arial" panose="020B0604020202020204" pitchFamily="34" charset="0"/>
            </a:rPr>
            <a:t> (S/ 417 Millones)</a:t>
          </a:r>
        </a:p>
      </xdr:txBody>
    </xdr:sp>
    <xdr:clientData/>
  </xdr:twoCellAnchor>
  <xdr:twoCellAnchor>
    <xdr:from>
      <xdr:col>7</xdr:col>
      <xdr:colOff>719276</xdr:colOff>
      <xdr:row>7</xdr:row>
      <xdr:rowOff>6531</xdr:rowOff>
    </xdr:from>
    <xdr:to>
      <xdr:col>8</xdr:col>
      <xdr:colOff>538796</xdr:colOff>
      <xdr:row>10</xdr:row>
      <xdr:rowOff>69891</xdr:rowOff>
    </xdr:to>
    <xdr:sp macro="" textlink="">
      <xdr:nvSpPr>
        <xdr:cNvPr id="94" name="Elipse 93">
          <a:extLst>
            <a:ext uri="{FF2B5EF4-FFF2-40B4-BE49-F238E27FC236}">
              <a16:creationId xmlns:a16="http://schemas.microsoft.com/office/drawing/2014/main" id="{A587AB62-EEF0-4FE3-B4E8-C164C66114AF}"/>
            </a:ext>
          </a:extLst>
        </xdr:cNvPr>
        <xdr:cNvSpPr/>
      </xdr:nvSpPr>
      <xdr:spPr>
        <a:xfrm>
          <a:off x="6119951" y="1340031"/>
          <a:ext cx="591045" cy="634860"/>
        </a:xfrm>
        <a:prstGeom prst="ellipse">
          <a:avLst/>
        </a:prstGeom>
        <a:solidFill>
          <a:schemeClr val="bg1">
            <a:lumMod val="95000"/>
          </a:schemeClr>
        </a:solidFill>
        <a:ln w="38100">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ES" sz="800" b="1">
              <a:solidFill>
                <a:schemeClr val="accent6">
                  <a:lumMod val="50000"/>
                </a:schemeClr>
              </a:solidFill>
              <a:latin typeface="Arial" panose="020B0604020202020204" pitchFamily="34" charset="0"/>
              <a:cs typeface="Arial" panose="020B0604020202020204" pitchFamily="34" charset="0"/>
            </a:rPr>
            <a:t>2,1%</a:t>
          </a:r>
          <a:endParaRPr lang="es-PE" sz="800" b="1">
            <a:solidFill>
              <a:schemeClr val="accent6">
                <a:lumMod val="50000"/>
              </a:schemeClr>
            </a:solidFill>
            <a:latin typeface="Arial" panose="020B0604020202020204" pitchFamily="34" charset="0"/>
            <a:cs typeface="Arial" panose="020B0604020202020204" pitchFamily="34" charset="0"/>
          </a:endParaRPr>
        </a:p>
      </xdr:txBody>
    </xdr:sp>
    <xdr:clientData/>
  </xdr:twoCellAnchor>
  <xdr:twoCellAnchor>
    <xdr:from>
      <xdr:col>5</xdr:col>
      <xdr:colOff>729358</xdr:colOff>
      <xdr:row>15</xdr:row>
      <xdr:rowOff>34681</xdr:rowOff>
    </xdr:from>
    <xdr:to>
      <xdr:col>8</xdr:col>
      <xdr:colOff>559051</xdr:colOff>
      <xdr:row>18</xdr:row>
      <xdr:rowOff>48309</xdr:rowOff>
    </xdr:to>
    <xdr:cxnSp macro="">
      <xdr:nvCxnSpPr>
        <xdr:cNvPr id="95" name="Conector: angular 279">
          <a:extLst>
            <a:ext uri="{FF2B5EF4-FFF2-40B4-BE49-F238E27FC236}">
              <a16:creationId xmlns:a16="http://schemas.microsoft.com/office/drawing/2014/main" id="{724DEDC5-F09F-4140-926D-609B2DF9672F}"/>
            </a:ext>
          </a:extLst>
        </xdr:cNvPr>
        <xdr:cNvCxnSpPr>
          <a:cxnSpLocks/>
        </xdr:cNvCxnSpPr>
      </xdr:nvCxnSpPr>
      <xdr:spPr>
        <a:xfrm rot="10800000" flipV="1">
          <a:off x="4586983" y="2892181"/>
          <a:ext cx="2144268" cy="585128"/>
        </a:xfrm>
        <a:prstGeom prst="bentConnector3">
          <a:avLst>
            <a:gd name="adj1" fmla="val 50000"/>
          </a:avLst>
        </a:prstGeom>
        <a:ln w="28575">
          <a:solidFill>
            <a:schemeClr val="tx2">
              <a:lumMod val="60000"/>
              <a:lumOff val="4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22875</xdr:colOff>
      <xdr:row>12</xdr:row>
      <xdr:rowOff>92028</xdr:rowOff>
    </xdr:from>
    <xdr:to>
      <xdr:col>10</xdr:col>
      <xdr:colOff>493915</xdr:colOff>
      <xdr:row>17</xdr:row>
      <xdr:rowOff>137249</xdr:rowOff>
    </xdr:to>
    <xdr:sp macro="" textlink="">
      <xdr:nvSpPr>
        <xdr:cNvPr id="96" name="Rectángulo: esquinas redondeadas 265">
          <a:extLst>
            <a:ext uri="{FF2B5EF4-FFF2-40B4-BE49-F238E27FC236}">
              <a16:creationId xmlns:a16="http://schemas.microsoft.com/office/drawing/2014/main" id="{ABD2736D-9F81-4382-A8A2-A52526F8F03E}"/>
            </a:ext>
          </a:extLst>
        </xdr:cNvPr>
        <xdr:cNvSpPr/>
      </xdr:nvSpPr>
      <xdr:spPr>
        <a:xfrm>
          <a:off x="6595075" y="2378028"/>
          <a:ext cx="1614090" cy="997721"/>
        </a:xfrm>
        <a:prstGeom prst="roundRect">
          <a:avLst/>
        </a:prstGeom>
        <a:solidFill>
          <a:schemeClr val="tx2">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MX" sz="800" b="1">
              <a:solidFill>
                <a:schemeClr val="bg1"/>
              </a:solidFill>
              <a:latin typeface="Arial" panose="020B0604020202020204" pitchFamily="34" charset="0"/>
              <a:cs typeface="Arial" panose="020B0604020202020204" pitchFamily="34" charset="0"/>
            </a:rPr>
            <a:t>Zona centro 1 </a:t>
          </a:r>
        </a:p>
        <a:p>
          <a:pPr algn="ctr"/>
          <a:r>
            <a:rPr lang="es-MX" sz="700">
              <a:solidFill>
                <a:schemeClr val="bg1"/>
              </a:solidFill>
              <a:latin typeface="Arial" panose="020B0604020202020204" pitchFamily="34" charset="0"/>
              <a:cs typeface="Arial" panose="020B0604020202020204" pitchFamily="34" charset="0"/>
            </a:rPr>
            <a:t>(S/ 22 433 millones)</a:t>
          </a:r>
        </a:p>
        <a:p>
          <a:pPr algn="ctr"/>
          <a:endParaRPr lang="es-MX" sz="800" b="1">
            <a:solidFill>
              <a:schemeClr val="bg1"/>
            </a:solidFill>
            <a:latin typeface="Arial" panose="020B0604020202020204" pitchFamily="34" charset="0"/>
            <a:cs typeface="Arial" panose="020B0604020202020204" pitchFamily="34" charset="0"/>
          </a:endParaRPr>
        </a:p>
        <a:p>
          <a:pPr algn="ctr"/>
          <a:r>
            <a:rPr lang="es-MX" sz="800" b="1">
              <a:solidFill>
                <a:schemeClr val="bg1"/>
              </a:solidFill>
              <a:latin typeface="Arial" panose="020B0604020202020204" pitchFamily="34" charset="0"/>
              <a:cs typeface="Arial" panose="020B0604020202020204" pitchFamily="34" charset="0"/>
            </a:rPr>
            <a:t>Proyecto con mayor ejecución: </a:t>
          </a:r>
        </a:p>
        <a:p>
          <a:pPr algn="ctr"/>
          <a:r>
            <a:rPr lang="es-MX" sz="700">
              <a:solidFill>
                <a:schemeClr val="bg1"/>
              </a:solidFill>
              <a:latin typeface="Arial" panose="020B0604020202020204" pitchFamily="34" charset="0"/>
              <a:cs typeface="Arial" panose="020B0604020202020204" pitchFamily="34" charset="0"/>
            </a:rPr>
            <a:t>Enlace Mantaro-N. Huánuco </a:t>
          </a:r>
        </a:p>
        <a:p>
          <a:pPr algn="ctr"/>
          <a:r>
            <a:rPr lang="es-MX" sz="700">
              <a:solidFill>
                <a:schemeClr val="bg1"/>
              </a:solidFill>
              <a:latin typeface="Arial" panose="020B0604020202020204" pitchFamily="34" charset="0"/>
              <a:cs typeface="Arial" panose="020B0604020202020204" pitchFamily="34" charset="0"/>
            </a:rPr>
            <a:t>(S/ 145 millones)</a:t>
          </a:r>
        </a:p>
      </xdr:txBody>
    </xdr:sp>
    <xdr:clientData/>
  </xdr:twoCellAnchor>
  <xdr:twoCellAnchor>
    <xdr:from>
      <xdr:col>7</xdr:col>
      <xdr:colOff>760463</xdr:colOff>
      <xdr:row>12</xdr:row>
      <xdr:rowOff>109151</xdr:rowOff>
    </xdr:from>
    <xdr:to>
      <xdr:col>8</xdr:col>
      <xdr:colOff>579983</xdr:colOff>
      <xdr:row>15</xdr:row>
      <xdr:rowOff>172511</xdr:rowOff>
    </xdr:to>
    <xdr:sp macro="" textlink="">
      <xdr:nvSpPr>
        <xdr:cNvPr id="97" name="Elipse 96">
          <a:extLst>
            <a:ext uri="{FF2B5EF4-FFF2-40B4-BE49-F238E27FC236}">
              <a16:creationId xmlns:a16="http://schemas.microsoft.com/office/drawing/2014/main" id="{C6E4ECFB-EAA9-468C-B5EF-9732611CC46E}"/>
            </a:ext>
          </a:extLst>
        </xdr:cNvPr>
        <xdr:cNvSpPr/>
      </xdr:nvSpPr>
      <xdr:spPr>
        <a:xfrm>
          <a:off x="6161138" y="2395151"/>
          <a:ext cx="591045" cy="634860"/>
        </a:xfrm>
        <a:prstGeom prst="ellipse">
          <a:avLst/>
        </a:prstGeom>
        <a:solidFill>
          <a:schemeClr val="bg1">
            <a:lumMod val="95000"/>
          </a:schemeClr>
        </a:solidFill>
        <a:ln w="38100">
          <a:solidFill>
            <a:schemeClr val="tx2">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ES" sz="800" b="1">
              <a:solidFill>
                <a:schemeClr val="tx2">
                  <a:lumMod val="60000"/>
                  <a:lumOff val="40000"/>
                </a:schemeClr>
              </a:solidFill>
              <a:latin typeface="Arial" panose="020B0604020202020204" pitchFamily="34" charset="0"/>
              <a:cs typeface="Arial" panose="020B0604020202020204" pitchFamily="34" charset="0"/>
            </a:rPr>
            <a:t>1,8%</a:t>
          </a:r>
          <a:endParaRPr lang="es-PE" sz="800" b="1">
            <a:solidFill>
              <a:schemeClr val="tx2">
                <a:lumMod val="60000"/>
                <a:lumOff val="40000"/>
              </a:schemeClr>
            </a:solidFill>
            <a:latin typeface="Arial" panose="020B0604020202020204" pitchFamily="34" charset="0"/>
            <a:cs typeface="Arial" panose="020B0604020202020204" pitchFamily="34" charset="0"/>
          </a:endParaRPr>
        </a:p>
      </xdr:txBody>
    </xdr:sp>
    <xdr:clientData/>
  </xdr:twoCellAnchor>
  <xdr:twoCellAnchor>
    <xdr:from>
      <xdr:col>6</xdr:col>
      <xdr:colOff>574921</xdr:colOff>
      <xdr:row>20</xdr:row>
      <xdr:rowOff>103310</xdr:rowOff>
    </xdr:from>
    <xdr:to>
      <xdr:col>8</xdr:col>
      <xdr:colOff>618416</xdr:colOff>
      <xdr:row>23</xdr:row>
      <xdr:rowOff>43766</xdr:rowOff>
    </xdr:to>
    <xdr:cxnSp macro="">
      <xdr:nvCxnSpPr>
        <xdr:cNvPr id="98" name="Conector: angular 279">
          <a:extLst>
            <a:ext uri="{FF2B5EF4-FFF2-40B4-BE49-F238E27FC236}">
              <a16:creationId xmlns:a16="http://schemas.microsoft.com/office/drawing/2014/main" id="{6AE9248D-624D-4F4C-B4B2-0F8D7438E44A}"/>
            </a:ext>
          </a:extLst>
        </xdr:cNvPr>
        <xdr:cNvCxnSpPr>
          <a:cxnSpLocks/>
        </xdr:cNvCxnSpPr>
      </xdr:nvCxnSpPr>
      <xdr:spPr>
        <a:xfrm rot="10800000" flipV="1">
          <a:off x="5204071" y="3913310"/>
          <a:ext cx="1586545" cy="511956"/>
        </a:xfrm>
        <a:prstGeom prst="bentConnector3">
          <a:avLst>
            <a:gd name="adj1" fmla="val 50000"/>
          </a:avLst>
        </a:prstGeom>
        <a:ln w="28575">
          <a:solidFill>
            <a:schemeClr val="accent2">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22875</xdr:colOff>
      <xdr:row>18</xdr:row>
      <xdr:rowOff>10273</xdr:rowOff>
    </xdr:from>
    <xdr:to>
      <xdr:col>10</xdr:col>
      <xdr:colOff>493915</xdr:colOff>
      <xdr:row>23</xdr:row>
      <xdr:rowOff>55494</xdr:rowOff>
    </xdr:to>
    <xdr:sp macro="" textlink="">
      <xdr:nvSpPr>
        <xdr:cNvPr id="99" name="Rectángulo: esquinas redondeadas 265">
          <a:extLst>
            <a:ext uri="{FF2B5EF4-FFF2-40B4-BE49-F238E27FC236}">
              <a16:creationId xmlns:a16="http://schemas.microsoft.com/office/drawing/2014/main" id="{94546504-7710-478E-9BDD-6B474A1EE0F4}"/>
            </a:ext>
          </a:extLst>
        </xdr:cNvPr>
        <xdr:cNvSpPr/>
      </xdr:nvSpPr>
      <xdr:spPr>
        <a:xfrm>
          <a:off x="6595075" y="3439273"/>
          <a:ext cx="1614090" cy="997721"/>
        </a:xfrm>
        <a:prstGeom prst="roundRect">
          <a:avLst/>
        </a:prstGeom>
        <a:solidFill>
          <a:schemeClr val="accent2">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MX" sz="800" b="1">
              <a:solidFill>
                <a:schemeClr val="bg1"/>
              </a:solidFill>
              <a:latin typeface="Arial" panose="020B0604020202020204" pitchFamily="34" charset="0"/>
              <a:cs typeface="Arial" panose="020B0604020202020204" pitchFamily="34" charset="0"/>
            </a:rPr>
            <a:t>Zona sur 2</a:t>
          </a:r>
        </a:p>
        <a:p>
          <a:pPr algn="ctr"/>
          <a:r>
            <a:rPr lang="es-MX" sz="700">
              <a:solidFill>
                <a:schemeClr val="bg1"/>
              </a:solidFill>
              <a:latin typeface="Arial" panose="020B0604020202020204" pitchFamily="34" charset="0"/>
              <a:cs typeface="Arial" panose="020B0604020202020204" pitchFamily="34" charset="0"/>
            </a:rPr>
            <a:t>(S/ 4 653 millones)</a:t>
          </a:r>
        </a:p>
        <a:p>
          <a:pPr algn="ctr"/>
          <a:endParaRPr lang="es-MX" sz="800" b="1">
            <a:solidFill>
              <a:schemeClr val="bg1"/>
            </a:solidFill>
            <a:latin typeface="Arial" panose="020B0604020202020204" pitchFamily="34" charset="0"/>
            <a:cs typeface="Arial" panose="020B0604020202020204" pitchFamily="34" charset="0"/>
          </a:endParaRPr>
        </a:p>
        <a:p>
          <a:pPr algn="ctr"/>
          <a:r>
            <a:rPr lang="es-MX" sz="800" b="1">
              <a:solidFill>
                <a:schemeClr val="bg1"/>
              </a:solidFill>
              <a:latin typeface="Arial" panose="020B0604020202020204" pitchFamily="34" charset="0"/>
              <a:cs typeface="Arial" panose="020B0604020202020204" pitchFamily="34" charset="0"/>
            </a:rPr>
            <a:t>Proyecto con mayor ejecución: </a:t>
          </a:r>
        </a:p>
        <a:p>
          <a:pPr algn="ctr"/>
          <a:r>
            <a:rPr lang="es-MX" sz="700">
              <a:solidFill>
                <a:schemeClr val="bg1"/>
              </a:solidFill>
              <a:latin typeface="Arial" panose="020B0604020202020204" pitchFamily="34" charset="0"/>
              <a:cs typeface="Arial" panose="020B0604020202020204" pitchFamily="34" charset="0"/>
            </a:rPr>
            <a:t>Hospital del Altiplano</a:t>
          </a:r>
        </a:p>
        <a:p>
          <a:pPr algn="ctr"/>
          <a:r>
            <a:rPr lang="es-MX" sz="700">
              <a:solidFill>
                <a:schemeClr val="bg1"/>
              </a:solidFill>
              <a:latin typeface="Arial" panose="020B0604020202020204" pitchFamily="34" charset="0"/>
              <a:cs typeface="Arial" panose="020B0604020202020204" pitchFamily="34" charset="0"/>
            </a:rPr>
            <a:t>(S/ 78 millones)</a:t>
          </a:r>
        </a:p>
      </xdr:txBody>
    </xdr:sp>
    <xdr:clientData/>
  </xdr:twoCellAnchor>
  <xdr:twoCellAnchor>
    <xdr:from>
      <xdr:col>7</xdr:col>
      <xdr:colOff>760463</xdr:colOff>
      <xdr:row>18</xdr:row>
      <xdr:rowOff>27396</xdr:rowOff>
    </xdr:from>
    <xdr:to>
      <xdr:col>8</xdr:col>
      <xdr:colOff>579983</xdr:colOff>
      <xdr:row>21</xdr:row>
      <xdr:rowOff>90756</xdr:rowOff>
    </xdr:to>
    <xdr:sp macro="" textlink="">
      <xdr:nvSpPr>
        <xdr:cNvPr id="100" name="Elipse 99">
          <a:extLst>
            <a:ext uri="{FF2B5EF4-FFF2-40B4-BE49-F238E27FC236}">
              <a16:creationId xmlns:a16="http://schemas.microsoft.com/office/drawing/2014/main" id="{3BA2C78D-0FEA-4381-AC1F-63CF3E6ED8F7}"/>
            </a:ext>
          </a:extLst>
        </xdr:cNvPr>
        <xdr:cNvSpPr/>
      </xdr:nvSpPr>
      <xdr:spPr>
        <a:xfrm>
          <a:off x="6161138" y="3456396"/>
          <a:ext cx="591045" cy="634860"/>
        </a:xfrm>
        <a:prstGeom prst="ellipse">
          <a:avLst/>
        </a:prstGeom>
        <a:solidFill>
          <a:schemeClr val="bg1">
            <a:lumMod val="95000"/>
          </a:schemeClr>
        </a:solidFill>
        <a:ln w="38100">
          <a:solidFill>
            <a:schemeClr val="accent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ES" sz="800" b="1">
              <a:solidFill>
                <a:schemeClr val="accent2">
                  <a:lumMod val="75000"/>
                </a:schemeClr>
              </a:solidFill>
              <a:latin typeface="Arial" panose="020B0604020202020204" pitchFamily="34" charset="0"/>
              <a:cs typeface="Arial" panose="020B0604020202020204" pitchFamily="34" charset="0"/>
            </a:rPr>
            <a:t>2,0%</a:t>
          </a:r>
          <a:endParaRPr lang="es-PE" sz="800" b="1">
            <a:solidFill>
              <a:schemeClr val="accent2">
                <a:lumMod val="75000"/>
              </a:schemeClr>
            </a:solidFill>
            <a:latin typeface="Arial" panose="020B0604020202020204" pitchFamily="34" charset="0"/>
            <a:cs typeface="Arial" panose="020B0604020202020204" pitchFamily="34" charset="0"/>
          </a:endParaRP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703384</xdr:colOff>
      <xdr:row>23</xdr:row>
      <xdr:rowOff>143660</xdr:rowOff>
    </xdr:to>
    <xdr:grpSp>
      <xdr:nvGrpSpPr>
        <xdr:cNvPr id="2" name="Grupo 1">
          <a:extLst>
            <a:ext uri="{FF2B5EF4-FFF2-40B4-BE49-F238E27FC236}">
              <a16:creationId xmlns:a16="http://schemas.microsoft.com/office/drawing/2014/main" id="{6A7ACF6A-D0D5-451F-800F-EB9BA0D44425}"/>
            </a:ext>
          </a:extLst>
        </xdr:cNvPr>
        <xdr:cNvGrpSpPr/>
      </xdr:nvGrpSpPr>
      <xdr:grpSpPr>
        <a:xfrm>
          <a:off x="0" y="400050"/>
          <a:ext cx="6104059" cy="4144160"/>
          <a:chOff x="1383133" y="801107"/>
          <a:chExt cx="6357621" cy="3984140"/>
        </a:xfrm>
      </xdr:grpSpPr>
      <xdr:sp macro="" textlink="">
        <xdr:nvSpPr>
          <xdr:cNvPr id="3" name="Rectángulo: esquinas redondeadas 2">
            <a:extLst>
              <a:ext uri="{FF2B5EF4-FFF2-40B4-BE49-F238E27FC236}">
                <a16:creationId xmlns:a16="http://schemas.microsoft.com/office/drawing/2014/main" id="{F8E1BC77-9786-9A33-4A6E-617E061E5D86}"/>
              </a:ext>
            </a:extLst>
          </xdr:cNvPr>
          <xdr:cNvSpPr/>
        </xdr:nvSpPr>
        <xdr:spPr>
          <a:xfrm>
            <a:off x="1383133" y="801107"/>
            <a:ext cx="6357621" cy="515563"/>
          </a:xfrm>
          <a:prstGeom prst="round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defRPr/>
            </a:pPr>
            <a:r>
              <a:rPr kumimoji="0" lang="es-MX" sz="1200" b="1" i="0" u="none" strike="noStrike" kern="1200" cap="none" spc="0" normalizeH="0" baseline="0">
                <a:ln>
                  <a:noFill/>
                </a:ln>
                <a:solidFill>
                  <a:prstClr val="white"/>
                </a:solidFill>
                <a:effectLst/>
                <a:uLnTx/>
                <a:uFillTx/>
                <a:latin typeface="Arial" panose="020B0604020202020204" pitchFamily="34" charset="0"/>
                <a:ea typeface="+mn-ea"/>
                <a:cs typeface="Arial" panose="020B0604020202020204" pitchFamily="34" charset="0"/>
              </a:rPr>
              <a:t>Modificaciones normativas para la promoción de la inversión privada mediante </a:t>
            </a:r>
          </a:p>
          <a:p>
            <a:pPr algn="ctr">
              <a:defRPr/>
            </a:pPr>
            <a:r>
              <a:rPr kumimoji="0" lang="es-MX" sz="1200" b="1" i="0" u="none" strike="noStrike" kern="1200" cap="none" spc="0" normalizeH="0" baseline="0">
                <a:ln>
                  <a:noFill/>
                </a:ln>
                <a:solidFill>
                  <a:prstClr val="white"/>
                </a:solidFill>
                <a:effectLst/>
                <a:uLnTx/>
                <a:uFillTx/>
                <a:latin typeface="Arial" panose="020B0604020202020204" pitchFamily="34" charset="0"/>
                <a:ea typeface="+mn-ea"/>
                <a:cs typeface="Arial" panose="020B0604020202020204" pitchFamily="34" charset="0"/>
              </a:rPr>
              <a:t>APPs y proyectos en activos</a:t>
            </a:r>
            <a:r>
              <a:rPr kumimoji="0" lang="es-MX" sz="1200" b="1" i="0" u="none" strike="noStrike" kern="1200" cap="none" spc="0" normalizeH="0" baseline="30000">
                <a:ln>
                  <a:noFill/>
                </a:ln>
                <a:solidFill>
                  <a:prstClr val="white"/>
                </a:solidFill>
                <a:effectLst/>
                <a:uLnTx/>
                <a:uFillTx/>
                <a:latin typeface="Arial" panose="020B0604020202020204" pitchFamily="34" charset="0"/>
                <a:ea typeface="+mn-ea"/>
                <a:cs typeface="Arial" panose="020B0604020202020204" pitchFamily="34" charset="0"/>
              </a:rPr>
              <a:t>1</a:t>
            </a:r>
            <a:endParaRPr kumimoji="0" lang="en-US" sz="1200" b="1" i="0" u="none" strike="noStrike" kern="1200" cap="none" spc="0" normalizeH="0" baseline="30000">
              <a:ln>
                <a:noFill/>
              </a:ln>
              <a:solidFill>
                <a:prstClr val="white"/>
              </a:solidFill>
              <a:effectLst/>
              <a:uLnTx/>
              <a:uFillTx/>
              <a:latin typeface="Arial" panose="020B0604020202020204" pitchFamily="34" charset="0"/>
              <a:ea typeface="+mn-ea"/>
              <a:cs typeface="Arial" panose="020B0604020202020204" pitchFamily="34" charset="0"/>
            </a:endParaRPr>
          </a:p>
        </xdr:txBody>
      </xdr:sp>
      <xdr:sp macro="" textlink="">
        <xdr:nvSpPr>
          <xdr:cNvPr id="4" name="Rectángulo: esquinas redondeadas 3">
            <a:extLst>
              <a:ext uri="{FF2B5EF4-FFF2-40B4-BE49-F238E27FC236}">
                <a16:creationId xmlns:a16="http://schemas.microsoft.com/office/drawing/2014/main" id="{9078F924-C67B-B104-6333-AC9E41C77247}"/>
              </a:ext>
            </a:extLst>
          </xdr:cNvPr>
          <xdr:cNvSpPr/>
        </xdr:nvSpPr>
        <xdr:spPr>
          <a:xfrm>
            <a:off x="1383136" y="1751660"/>
            <a:ext cx="2499837" cy="720000"/>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lvl="1">
              <a:defRPr/>
            </a:pPr>
            <a:r>
              <a:rPr lang="es-MX" sz="1000">
                <a:solidFill>
                  <a:schemeClr val="tx1"/>
                </a:solidFill>
                <a:latin typeface="Arial" panose="020B0604020202020204" pitchFamily="34" charset="0"/>
                <a:cs typeface="Arial" panose="020B0604020202020204" pitchFamily="34" charset="0"/>
              </a:rPr>
              <a:t>Responsabilidad presupuestal </a:t>
            </a:r>
          </a:p>
          <a:p>
            <a:pPr lvl="1">
              <a:defRPr/>
            </a:pPr>
            <a:r>
              <a:rPr lang="es-MX" sz="1000">
                <a:solidFill>
                  <a:schemeClr val="tx1"/>
                </a:solidFill>
                <a:latin typeface="Arial" panose="020B0604020202020204" pitchFamily="34" charset="0"/>
                <a:cs typeface="Arial" panose="020B0604020202020204" pitchFamily="34" charset="0"/>
              </a:rPr>
              <a:t>(art. 4 - modificado)</a:t>
            </a:r>
            <a:endParaRPr kumimoji="0" lang="en-US" sz="1000" i="0" u="none" strike="noStrike" kern="1200" cap="none" spc="0" normalizeH="0" baseline="0">
              <a:ln>
                <a:noFill/>
              </a:ln>
              <a:solidFill>
                <a:schemeClr val="tx1"/>
              </a:solidFill>
              <a:effectLst/>
              <a:uLnTx/>
              <a:uFillTx/>
              <a:latin typeface="Arial" panose="020B0604020202020204" pitchFamily="34" charset="0"/>
              <a:ea typeface="+mn-ea"/>
              <a:cs typeface="Arial" panose="020B0604020202020204" pitchFamily="34" charset="0"/>
            </a:endParaRPr>
          </a:p>
        </xdr:txBody>
      </xdr:sp>
      <xdr:sp macro="" textlink="">
        <xdr:nvSpPr>
          <xdr:cNvPr id="5" name="Rectángulo: esquinas redondeadas 4">
            <a:extLst>
              <a:ext uri="{FF2B5EF4-FFF2-40B4-BE49-F238E27FC236}">
                <a16:creationId xmlns:a16="http://schemas.microsoft.com/office/drawing/2014/main" id="{CA16D8DA-537E-D4CA-CB50-F6026738F87F}"/>
              </a:ext>
            </a:extLst>
          </xdr:cNvPr>
          <xdr:cNvSpPr/>
        </xdr:nvSpPr>
        <xdr:spPr>
          <a:xfrm>
            <a:off x="1383136" y="3284774"/>
            <a:ext cx="2499837" cy="720000"/>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lvl="1">
              <a:defRPr/>
            </a:pPr>
            <a:r>
              <a:rPr lang="es-MX" sz="1000">
                <a:solidFill>
                  <a:schemeClr val="tx1"/>
                </a:solidFill>
                <a:latin typeface="Arial" panose="020B0604020202020204" pitchFamily="34" charset="0"/>
                <a:cs typeface="Arial" panose="020B0604020202020204" pitchFamily="34" charset="0"/>
              </a:rPr>
              <a:t>Opinión previa al Informe de Evaluación </a:t>
            </a:r>
          </a:p>
          <a:p>
            <a:pPr lvl="1">
              <a:defRPr/>
            </a:pPr>
            <a:r>
              <a:rPr lang="es-MX" sz="1000">
                <a:solidFill>
                  <a:schemeClr val="tx1"/>
                </a:solidFill>
                <a:latin typeface="Arial" panose="020B0604020202020204" pitchFamily="34" charset="0"/>
                <a:cs typeface="Arial" panose="020B0604020202020204" pitchFamily="34" charset="0"/>
              </a:rPr>
              <a:t>(art. 37 - modificado)</a:t>
            </a:r>
            <a:endParaRPr kumimoji="0" lang="en-US" sz="1000" i="0" u="none" strike="noStrike" kern="1200" cap="none" spc="0" normalizeH="0" baseline="0">
              <a:ln>
                <a:noFill/>
              </a:ln>
              <a:solidFill>
                <a:schemeClr val="tx1"/>
              </a:solidFill>
              <a:effectLst/>
              <a:uLnTx/>
              <a:uFillTx/>
              <a:latin typeface="Arial" panose="020B0604020202020204" pitchFamily="34" charset="0"/>
              <a:ea typeface="+mn-ea"/>
              <a:cs typeface="Arial" panose="020B0604020202020204" pitchFamily="34" charset="0"/>
            </a:endParaRPr>
          </a:p>
        </xdr:txBody>
      </xdr:sp>
      <xdr:sp macro="" textlink="">
        <xdr:nvSpPr>
          <xdr:cNvPr id="6" name="Rectángulo: esquinas redondeadas 5">
            <a:extLst>
              <a:ext uri="{FF2B5EF4-FFF2-40B4-BE49-F238E27FC236}">
                <a16:creationId xmlns:a16="http://schemas.microsoft.com/office/drawing/2014/main" id="{E594481B-5E23-0B40-8A06-7D0966AECE6B}"/>
              </a:ext>
            </a:extLst>
          </xdr:cNvPr>
          <xdr:cNvSpPr/>
        </xdr:nvSpPr>
        <xdr:spPr>
          <a:xfrm>
            <a:off x="1383136" y="2523010"/>
            <a:ext cx="2499837" cy="720000"/>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lvl="1">
              <a:defRPr/>
            </a:pPr>
            <a:r>
              <a:rPr lang="es-MX" sz="1000">
                <a:solidFill>
                  <a:schemeClr val="tx1"/>
                </a:solidFill>
                <a:latin typeface="Arial" panose="020B0604020202020204" pitchFamily="34" charset="0"/>
                <a:cs typeface="Arial" panose="020B0604020202020204" pitchFamily="34" charset="0"/>
              </a:rPr>
              <a:t>Opinión al Informe </a:t>
            </a:r>
          </a:p>
          <a:p>
            <a:pPr lvl="1">
              <a:defRPr/>
            </a:pPr>
            <a:r>
              <a:rPr lang="es-MX" sz="1000">
                <a:solidFill>
                  <a:schemeClr val="tx1"/>
                </a:solidFill>
                <a:latin typeface="Arial" panose="020B0604020202020204" pitchFamily="34" charset="0"/>
                <a:cs typeface="Arial" panose="020B0604020202020204" pitchFamily="34" charset="0"/>
              </a:rPr>
              <a:t>Multianual de Inversiones </a:t>
            </a:r>
          </a:p>
          <a:p>
            <a:pPr lvl="1">
              <a:defRPr/>
            </a:pPr>
            <a:r>
              <a:rPr lang="es-MX" sz="1000">
                <a:solidFill>
                  <a:schemeClr val="tx1"/>
                </a:solidFill>
                <a:latin typeface="Arial" panose="020B0604020202020204" pitchFamily="34" charset="0"/>
                <a:cs typeface="Arial" panose="020B0604020202020204" pitchFamily="34" charset="0"/>
              </a:rPr>
              <a:t>en APPs </a:t>
            </a:r>
          </a:p>
          <a:p>
            <a:pPr lvl="1">
              <a:defRPr/>
            </a:pPr>
            <a:r>
              <a:rPr lang="es-MX" sz="1000">
                <a:solidFill>
                  <a:schemeClr val="tx1"/>
                </a:solidFill>
                <a:latin typeface="Arial" panose="020B0604020202020204" pitchFamily="34" charset="0"/>
                <a:cs typeface="Arial" panose="020B0604020202020204" pitchFamily="34" charset="0"/>
              </a:rPr>
              <a:t>(art. 36 - modificado)</a:t>
            </a:r>
            <a:endParaRPr kumimoji="0" lang="en-US" sz="1000" i="0" u="none" strike="noStrike" kern="1200" cap="none" spc="0" normalizeH="0" baseline="0">
              <a:ln>
                <a:noFill/>
              </a:ln>
              <a:solidFill>
                <a:schemeClr val="tx1"/>
              </a:solidFill>
              <a:effectLst/>
              <a:uLnTx/>
              <a:uFillTx/>
              <a:latin typeface="Arial" panose="020B0604020202020204" pitchFamily="34" charset="0"/>
              <a:ea typeface="+mn-ea"/>
              <a:cs typeface="Arial" panose="020B0604020202020204" pitchFamily="34" charset="0"/>
            </a:endParaRPr>
          </a:p>
        </xdr:txBody>
      </xdr:sp>
      <xdr:sp macro="" textlink="">
        <xdr:nvSpPr>
          <xdr:cNvPr id="7" name="Rectángulo: esquinas redondeadas 6">
            <a:extLst>
              <a:ext uri="{FF2B5EF4-FFF2-40B4-BE49-F238E27FC236}">
                <a16:creationId xmlns:a16="http://schemas.microsoft.com/office/drawing/2014/main" id="{89D35238-483C-7F68-740F-0FEA0E479730}"/>
              </a:ext>
            </a:extLst>
          </xdr:cNvPr>
          <xdr:cNvSpPr/>
        </xdr:nvSpPr>
        <xdr:spPr>
          <a:xfrm>
            <a:off x="1383136" y="4046538"/>
            <a:ext cx="2499837" cy="720000"/>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lvl="1">
              <a:defRPr/>
            </a:pPr>
            <a:r>
              <a:rPr lang="es-MX" sz="1000">
                <a:solidFill>
                  <a:schemeClr val="tx1"/>
                </a:solidFill>
                <a:latin typeface="Arial" panose="020B0604020202020204" pitchFamily="34" charset="0"/>
                <a:cs typeface="Arial" panose="020B0604020202020204" pitchFamily="34" charset="0"/>
              </a:rPr>
              <a:t>Declaración de uso de recursos públicos y capacidad presupuestal </a:t>
            </a:r>
          </a:p>
          <a:p>
            <a:pPr lvl="1">
              <a:defRPr/>
            </a:pPr>
            <a:r>
              <a:rPr lang="es-MX" sz="1000">
                <a:solidFill>
                  <a:schemeClr val="tx1"/>
                </a:solidFill>
                <a:latin typeface="Arial" panose="020B0604020202020204" pitchFamily="34" charset="0"/>
                <a:cs typeface="Arial" panose="020B0604020202020204" pitchFamily="34" charset="0"/>
              </a:rPr>
              <a:t>(art. 24-A - nuevo)</a:t>
            </a:r>
            <a:endParaRPr kumimoji="0" lang="en-US" sz="1000" i="0" u="none" strike="noStrike" kern="1200" cap="none" spc="0" normalizeH="0" baseline="0">
              <a:ln>
                <a:noFill/>
              </a:ln>
              <a:solidFill>
                <a:schemeClr val="tx1"/>
              </a:solidFill>
              <a:effectLst/>
              <a:uLnTx/>
              <a:uFillTx/>
              <a:latin typeface="Arial" panose="020B0604020202020204" pitchFamily="34" charset="0"/>
              <a:ea typeface="+mn-ea"/>
              <a:cs typeface="Arial" panose="020B0604020202020204" pitchFamily="34" charset="0"/>
            </a:endParaRPr>
          </a:p>
        </xdr:txBody>
      </xdr:sp>
      <xdr:pic>
        <xdr:nvPicPr>
          <xdr:cNvPr id="8" name="Imagen 7">
            <a:extLst>
              <a:ext uri="{FF2B5EF4-FFF2-40B4-BE49-F238E27FC236}">
                <a16:creationId xmlns:a16="http://schemas.microsoft.com/office/drawing/2014/main" id="{F75181E8-ED67-D15F-83CF-74DD18A80D79}"/>
              </a:ext>
            </a:extLst>
          </xdr:cNvPr>
          <xdr:cNvPicPr>
            <a:picLocks noChangeAspect="1"/>
          </xdr:cNvPicPr>
        </xdr:nvPicPr>
        <xdr:blipFill>
          <a:blip xmlns:r="http://schemas.openxmlformats.org/officeDocument/2006/relationships" r:embed="rId1"/>
          <a:stretch>
            <a:fillRect/>
          </a:stretch>
        </xdr:blipFill>
        <xdr:spPr>
          <a:xfrm>
            <a:off x="1511164" y="1962765"/>
            <a:ext cx="360000" cy="360000"/>
          </a:xfrm>
          <a:prstGeom prst="rect">
            <a:avLst/>
          </a:prstGeom>
        </xdr:spPr>
      </xdr:pic>
      <xdr:pic>
        <xdr:nvPicPr>
          <xdr:cNvPr id="9" name="Imagen 8">
            <a:extLst>
              <a:ext uri="{FF2B5EF4-FFF2-40B4-BE49-F238E27FC236}">
                <a16:creationId xmlns:a16="http://schemas.microsoft.com/office/drawing/2014/main" id="{A72EBE78-0593-D749-E4D0-7D4EAA35048C}"/>
              </a:ext>
            </a:extLst>
          </xdr:cNvPr>
          <xdr:cNvPicPr>
            <a:picLocks noChangeAspect="1"/>
          </xdr:cNvPicPr>
        </xdr:nvPicPr>
        <xdr:blipFill>
          <a:blip xmlns:r="http://schemas.openxmlformats.org/officeDocument/2006/relationships" r:embed="rId2"/>
          <a:stretch>
            <a:fillRect/>
          </a:stretch>
        </xdr:blipFill>
        <xdr:spPr>
          <a:xfrm>
            <a:off x="1511164" y="2703010"/>
            <a:ext cx="360000" cy="360000"/>
          </a:xfrm>
          <a:prstGeom prst="rect">
            <a:avLst/>
          </a:prstGeom>
        </xdr:spPr>
      </xdr:pic>
      <xdr:pic>
        <xdr:nvPicPr>
          <xdr:cNvPr id="10" name="Imagen 9">
            <a:extLst>
              <a:ext uri="{FF2B5EF4-FFF2-40B4-BE49-F238E27FC236}">
                <a16:creationId xmlns:a16="http://schemas.microsoft.com/office/drawing/2014/main" id="{C25382A3-856D-EA2C-6510-C1D90B62D712}"/>
              </a:ext>
            </a:extLst>
          </xdr:cNvPr>
          <xdr:cNvPicPr>
            <a:picLocks noChangeAspect="1"/>
          </xdr:cNvPicPr>
        </xdr:nvPicPr>
        <xdr:blipFill>
          <a:blip xmlns:r="http://schemas.openxmlformats.org/officeDocument/2006/relationships" r:embed="rId3"/>
          <a:stretch>
            <a:fillRect/>
          </a:stretch>
        </xdr:blipFill>
        <xdr:spPr>
          <a:xfrm>
            <a:off x="1511164" y="3489253"/>
            <a:ext cx="360000" cy="360000"/>
          </a:xfrm>
          <a:prstGeom prst="rect">
            <a:avLst/>
          </a:prstGeom>
        </xdr:spPr>
      </xdr:pic>
      <xdr:pic>
        <xdr:nvPicPr>
          <xdr:cNvPr id="11" name="Picture 2">
            <a:extLst>
              <a:ext uri="{FF2B5EF4-FFF2-40B4-BE49-F238E27FC236}">
                <a16:creationId xmlns:a16="http://schemas.microsoft.com/office/drawing/2014/main" id="{793C51EF-B114-3A73-8EF2-53B7F55D1C4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511164" y="4213001"/>
            <a:ext cx="360000" cy="360000"/>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12" name="Rectángulo: esquinas redondeadas 11">
            <a:extLst>
              <a:ext uri="{FF2B5EF4-FFF2-40B4-BE49-F238E27FC236}">
                <a16:creationId xmlns:a16="http://schemas.microsoft.com/office/drawing/2014/main" id="{9B0168A4-181E-A325-D9BB-E2CCF4A4E8A3}"/>
              </a:ext>
            </a:extLst>
          </xdr:cNvPr>
          <xdr:cNvSpPr/>
        </xdr:nvSpPr>
        <xdr:spPr>
          <a:xfrm>
            <a:off x="3975562" y="1751660"/>
            <a:ext cx="3757586" cy="720000"/>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just">
              <a:defRPr/>
            </a:pPr>
            <a:r>
              <a:rPr lang="es-MX" sz="1000" b="0">
                <a:solidFill>
                  <a:srgbClr val="000000"/>
                </a:solidFill>
                <a:effectLst/>
                <a:latin typeface="Arial" panose="020B0604020202020204" pitchFamily="34" charset="0"/>
              </a:rPr>
              <a:t>Sobre los compromisos financieros derivados de la ejecución de los contratos </a:t>
            </a:r>
            <a:r>
              <a:rPr lang="es-MX" sz="1000" b="1">
                <a:solidFill>
                  <a:srgbClr val="000000"/>
                </a:solidFill>
                <a:effectLst/>
                <a:latin typeface="Arial" panose="020B0604020202020204" pitchFamily="34" charset="0"/>
              </a:rPr>
              <a:t>se considera la declaración de uso de recursos públicos o la capacidad presupuestal del Estado, según corresponda.</a:t>
            </a:r>
            <a:endParaRPr kumimoji="0" lang="en-US" sz="1000" u="none" strike="noStrike" kern="1200" cap="none" spc="0" normalizeH="0" baseline="0">
              <a:ln>
                <a:noFill/>
              </a:ln>
              <a:solidFill>
                <a:schemeClr val="tx1"/>
              </a:solidFill>
              <a:effectLst/>
              <a:uLnTx/>
              <a:uFillTx/>
              <a:latin typeface="Arial" panose="020B0604020202020204" pitchFamily="34" charset="0"/>
              <a:ea typeface="+mn-ea"/>
              <a:cs typeface="Arial" panose="020B0604020202020204" pitchFamily="34" charset="0"/>
            </a:endParaRPr>
          </a:p>
        </xdr:txBody>
      </xdr:sp>
      <xdr:sp macro="" textlink="">
        <xdr:nvSpPr>
          <xdr:cNvPr id="13" name="Rectángulo: esquinas redondeadas 12">
            <a:extLst>
              <a:ext uri="{FF2B5EF4-FFF2-40B4-BE49-F238E27FC236}">
                <a16:creationId xmlns:a16="http://schemas.microsoft.com/office/drawing/2014/main" id="{EB23DBDB-225F-F051-3294-EFBF8140EEFD}"/>
              </a:ext>
            </a:extLst>
          </xdr:cNvPr>
          <xdr:cNvSpPr/>
        </xdr:nvSpPr>
        <xdr:spPr>
          <a:xfrm>
            <a:off x="1383136" y="1369703"/>
            <a:ext cx="2499837" cy="338046"/>
          </a:xfrm>
          <a:prstGeom prst="roundRect">
            <a:avLst/>
          </a:prstGeom>
          <a:solidFill>
            <a:schemeClr val="accent5">
              <a:lumMod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defRPr/>
            </a:pPr>
            <a:r>
              <a:rPr lang="en-US" sz="1000" b="1">
                <a:solidFill>
                  <a:schemeClr val="bg1"/>
                </a:solidFill>
                <a:latin typeface="Arial" panose="020B0604020202020204" pitchFamily="34" charset="0"/>
                <a:cs typeface="Arial" panose="020B0604020202020204" pitchFamily="34" charset="0"/>
              </a:rPr>
              <a:t>Artículo</a:t>
            </a:r>
            <a:endParaRPr kumimoji="0" lang="en-US" sz="1000" b="1" i="0" u="none" strike="noStrike" kern="1200" cap="none" spc="0" normalizeH="0" baseline="0">
              <a:ln>
                <a:noFill/>
              </a:ln>
              <a:solidFill>
                <a:schemeClr val="bg1"/>
              </a:solidFill>
              <a:effectLst/>
              <a:uLnTx/>
              <a:uFillTx/>
              <a:latin typeface="Arial" panose="020B0604020202020204" pitchFamily="34" charset="0"/>
              <a:ea typeface="+mn-ea"/>
              <a:cs typeface="Arial" panose="020B0604020202020204" pitchFamily="34" charset="0"/>
            </a:endParaRPr>
          </a:p>
        </xdr:txBody>
      </xdr:sp>
      <xdr:sp macro="" textlink="">
        <xdr:nvSpPr>
          <xdr:cNvPr id="14" name="Rectángulo: esquinas redondeadas 13">
            <a:extLst>
              <a:ext uri="{FF2B5EF4-FFF2-40B4-BE49-F238E27FC236}">
                <a16:creationId xmlns:a16="http://schemas.microsoft.com/office/drawing/2014/main" id="{4D3A43B5-7818-CF58-4743-0D2BE48530A3}"/>
              </a:ext>
            </a:extLst>
          </xdr:cNvPr>
          <xdr:cNvSpPr/>
        </xdr:nvSpPr>
        <xdr:spPr>
          <a:xfrm>
            <a:off x="3975562" y="1364570"/>
            <a:ext cx="3757586" cy="338046"/>
          </a:xfrm>
          <a:prstGeom prst="roundRect">
            <a:avLst/>
          </a:prstGeom>
          <a:solidFill>
            <a:schemeClr val="accent5">
              <a:lumMod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defRPr/>
            </a:pPr>
            <a:r>
              <a:rPr kumimoji="0" lang="en-US" sz="1000" b="1" u="none" strike="noStrike" kern="1200" cap="none" spc="0" normalizeH="0" baseline="0">
                <a:ln>
                  <a:noFill/>
                </a:ln>
                <a:solidFill>
                  <a:schemeClr val="bg1"/>
                </a:solidFill>
                <a:effectLst/>
                <a:uLnTx/>
                <a:uFillTx/>
                <a:latin typeface="Arial" panose="020B0604020202020204" pitchFamily="34" charset="0"/>
                <a:ea typeface="+mn-ea"/>
                <a:cs typeface="Arial" panose="020B0604020202020204" pitchFamily="34" charset="0"/>
              </a:rPr>
              <a:t>Descripción de la medida</a:t>
            </a:r>
          </a:p>
        </xdr:txBody>
      </xdr:sp>
      <xdr:sp macro="" textlink="">
        <xdr:nvSpPr>
          <xdr:cNvPr id="15" name="Rectángulo: esquinas redondeadas 14">
            <a:extLst>
              <a:ext uri="{FF2B5EF4-FFF2-40B4-BE49-F238E27FC236}">
                <a16:creationId xmlns:a16="http://schemas.microsoft.com/office/drawing/2014/main" id="{5E108AB0-E7B9-903C-E3D2-70C9A3C4A7F9}"/>
              </a:ext>
            </a:extLst>
          </xdr:cNvPr>
          <xdr:cNvSpPr/>
        </xdr:nvSpPr>
        <xdr:spPr>
          <a:xfrm>
            <a:off x="3975562" y="2520906"/>
            <a:ext cx="3757586" cy="720000"/>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just">
              <a:defRPr/>
            </a:pPr>
            <a:r>
              <a:rPr lang="es-MX" sz="1000">
                <a:solidFill>
                  <a:srgbClr val="000000"/>
                </a:solidFill>
                <a:effectLst/>
                <a:latin typeface="Arial" panose="020B0604020202020204" pitchFamily="34" charset="0"/>
                <a:cs typeface="Arial" panose="020B0604020202020204" pitchFamily="34" charset="0"/>
              </a:rPr>
              <a:t>Corresponde a la entidad pública titular del proyecto incorporar en el </a:t>
            </a:r>
            <a:r>
              <a:rPr lang="es-MX" sz="1000" b="1">
                <a:solidFill>
                  <a:srgbClr val="000000"/>
                </a:solidFill>
                <a:effectLst/>
                <a:latin typeface="Arial" panose="020B0604020202020204" pitchFamily="34" charset="0"/>
                <a:cs typeface="Arial" panose="020B0604020202020204" pitchFamily="34" charset="0"/>
              </a:rPr>
              <a:t>Informe Multianual de Inversiones en Asociaciones Público Privadas</a:t>
            </a:r>
            <a:r>
              <a:rPr lang="es-MX" sz="1000">
                <a:solidFill>
                  <a:srgbClr val="000000"/>
                </a:solidFill>
                <a:effectLst/>
                <a:latin typeface="Arial" panose="020B0604020202020204" pitchFamily="34" charset="0"/>
                <a:cs typeface="Arial" panose="020B0604020202020204" pitchFamily="34" charset="0"/>
              </a:rPr>
              <a:t>, la declaración de uso de recursos públicos.</a:t>
            </a:r>
            <a:endParaRPr kumimoji="0" lang="en-US" sz="1000" u="none" strike="noStrike" kern="1200" cap="none" spc="0" normalizeH="0" baseline="0">
              <a:ln>
                <a:noFill/>
              </a:ln>
              <a:solidFill>
                <a:schemeClr val="tx1"/>
              </a:solidFill>
              <a:effectLst/>
              <a:uLnTx/>
              <a:uFillTx/>
              <a:latin typeface="Arial" panose="020B0604020202020204" pitchFamily="34" charset="0"/>
              <a:cs typeface="Arial" panose="020B0604020202020204" pitchFamily="34" charset="0"/>
            </a:endParaRPr>
          </a:p>
        </xdr:txBody>
      </xdr:sp>
      <xdr:sp macro="" textlink="">
        <xdr:nvSpPr>
          <xdr:cNvPr id="16" name="Rectángulo: esquinas redondeadas 15">
            <a:extLst>
              <a:ext uri="{FF2B5EF4-FFF2-40B4-BE49-F238E27FC236}">
                <a16:creationId xmlns:a16="http://schemas.microsoft.com/office/drawing/2014/main" id="{1D773CFF-E532-DDB5-012A-002AA9F4F15A}"/>
              </a:ext>
            </a:extLst>
          </xdr:cNvPr>
          <xdr:cNvSpPr/>
        </xdr:nvSpPr>
        <xdr:spPr>
          <a:xfrm>
            <a:off x="3975562" y="3296001"/>
            <a:ext cx="3757586" cy="720000"/>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just">
              <a:defRPr/>
            </a:pPr>
            <a:r>
              <a:rPr lang="es-MX" sz="1000">
                <a:solidFill>
                  <a:schemeClr val="tx1"/>
                </a:solidFill>
                <a:latin typeface="Arial" panose="020B0604020202020204" pitchFamily="34" charset="0"/>
                <a:cs typeface="Arial" panose="020B0604020202020204" pitchFamily="34" charset="0"/>
              </a:rPr>
              <a:t>Corresponde a la entidad pública titular del proyecto incorporar en el </a:t>
            </a:r>
            <a:r>
              <a:rPr lang="es-MX" sz="1000" b="1">
                <a:solidFill>
                  <a:schemeClr val="tx1"/>
                </a:solidFill>
                <a:latin typeface="Arial" panose="020B0604020202020204" pitchFamily="34" charset="0"/>
                <a:cs typeface="Arial" panose="020B0604020202020204" pitchFamily="34" charset="0"/>
              </a:rPr>
              <a:t>Informe de Evaluación</a:t>
            </a:r>
            <a:r>
              <a:rPr lang="es-MX" sz="1000">
                <a:solidFill>
                  <a:schemeClr val="tx1"/>
                </a:solidFill>
                <a:latin typeface="Arial" panose="020B0604020202020204" pitchFamily="34" charset="0"/>
                <a:cs typeface="Arial" panose="020B0604020202020204" pitchFamily="34" charset="0"/>
              </a:rPr>
              <a:t>, la declaración de uso de recursos públicos.</a:t>
            </a:r>
            <a:endParaRPr kumimoji="0" lang="en-US" sz="1000" u="none" strike="noStrike" kern="1200" cap="none" spc="0" normalizeH="0" baseline="0">
              <a:ln>
                <a:noFill/>
              </a:ln>
              <a:solidFill>
                <a:schemeClr val="tx1"/>
              </a:solidFill>
              <a:effectLst/>
              <a:uLnTx/>
              <a:uFillTx/>
              <a:latin typeface="Arial" panose="020B0604020202020204" pitchFamily="34" charset="0"/>
              <a:ea typeface="+mn-ea"/>
              <a:cs typeface="Arial" panose="020B0604020202020204" pitchFamily="34" charset="0"/>
            </a:endParaRPr>
          </a:p>
        </xdr:txBody>
      </xdr:sp>
      <xdr:sp macro="" textlink="">
        <xdr:nvSpPr>
          <xdr:cNvPr id="17" name="Rectángulo: esquinas redondeadas 16">
            <a:extLst>
              <a:ext uri="{FF2B5EF4-FFF2-40B4-BE49-F238E27FC236}">
                <a16:creationId xmlns:a16="http://schemas.microsoft.com/office/drawing/2014/main" id="{17B88D2B-DB91-4572-C2DD-D2FCD8CAA8BC}"/>
              </a:ext>
            </a:extLst>
          </xdr:cNvPr>
          <xdr:cNvSpPr/>
        </xdr:nvSpPr>
        <xdr:spPr>
          <a:xfrm>
            <a:off x="3975562" y="4065247"/>
            <a:ext cx="3757586" cy="720000"/>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just">
              <a:defRPr/>
            </a:pPr>
            <a:r>
              <a:rPr kumimoji="0" lang="es-MX" sz="1000" u="none" strike="noStrike" kern="1200" cap="none" spc="0" normalizeH="0" baseline="0">
                <a:ln>
                  <a:noFill/>
                </a:ln>
                <a:solidFill>
                  <a:schemeClr val="tx1"/>
                </a:solidFill>
                <a:effectLst/>
                <a:uLnTx/>
                <a:uFillTx/>
                <a:latin typeface="Arial" panose="020B0604020202020204" pitchFamily="34" charset="0"/>
                <a:ea typeface="+mn-ea"/>
                <a:cs typeface="Arial" panose="020B0604020202020204" pitchFamily="34" charset="0"/>
              </a:rPr>
              <a:t>La declaración de uso de recursos públicos contiene una </a:t>
            </a:r>
            <a:r>
              <a:rPr kumimoji="0" lang="es-MX" sz="1000" b="1" u="none" strike="noStrike" kern="1200" cap="none" spc="0" normalizeH="0" baseline="0">
                <a:ln>
                  <a:noFill/>
                </a:ln>
                <a:solidFill>
                  <a:schemeClr val="tx1"/>
                </a:solidFill>
                <a:effectLst/>
                <a:uLnTx/>
                <a:uFillTx/>
                <a:latin typeface="Arial" panose="020B0604020202020204" pitchFamily="34" charset="0"/>
                <a:ea typeface="+mn-ea"/>
                <a:cs typeface="Arial" panose="020B0604020202020204" pitchFamily="34" charset="0"/>
              </a:rPr>
              <a:t>proyección de los gastos requeridos para financiar una APP, considerando un horizonte de 10 años </a:t>
            </a:r>
            <a:r>
              <a:rPr kumimoji="0" lang="es-MX" sz="1000" u="none" strike="noStrike" kern="1200" cap="none" spc="0" normalizeH="0" baseline="0">
                <a:ln>
                  <a:noFill/>
                </a:ln>
                <a:solidFill>
                  <a:schemeClr val="tx1"/>
                </a:solidFill>
                <a:effectLst/>
                <a:uLnTx/>
                <a:uFillTx/>
                <a:latin typeface="Arial" panose="020B0604020202020204" pitchFamily="34" charset="0"/>
                <a:ea typeface="+mn-ea"/>
                <a:cs typeface="Arial" panose="020B0604020202020204" pitchFamily="34" charset="0"/>
              </a:rPr>
              <a:t>conforme a las normas del Sistema Nacional de Presupuesto Público, entre otros.</a:t>
            </a:r>
            <a:endParaRPr kumimoji="0" lang="en-US" sz="1000" u="none" strike="noStrike" kern="1200" cap="none" spc="0" normalizeH="0" baseline="0">
              <a:ln>
                <a:noFill/>
              </a:ln>
              <a:solidFill>
                <a:schemeClr val="tx1"/>
              </a:solidFill>
              <a:effectLst/>
              <a:uLnTx/>
              <a:uFillTx/>
              <a:latin typeface="Arial" panose="020B0604020202020204" pitchFamily="34" charset="0"/>
              <a:ea typeface="+mn-ea"/>
              <a:cs typeface="Arial" panose="020B0604020202020204" pitchFamily="34" charset="0"/>
            </a:endParaRPr>
          </a:p>
        </xdr:txBody>
      </xdr:sp>
    </xdr:grpSp>
    <xdr:clientData/>
  </xdr:twoCellAnchor>
  <xdr:twoCellAnchor>
    <xdr:from>
      <xdr:col>9</xdr:col>
      <xdr:colOff>0</xdr:colOff>
      <xdr:row>2</xdr:row>
      <xdr:rowOff>0</xdr:rowOff>
    </xdr:from>
    <xdr:to>
      <xdr:col>15</xdr:col>
      <xdr:colOff>630115</xdr:colOff>
      <xdr:row>19</xdr:row>
      <xdr:rowOff>133102</xdr:rowOff>
    </xdr:to>
    <xdr:grpSp>
      <xdr:nvGrpSpPr>
        <xdr:cNvPr id="18" name="Grupo 17">
          <a:extLst>
            <a:ext uri="{FF2B5EF4-FFF2-40B4-BE49-F238E27FC236}">
              <a16:creationId xmlns:a16="http://schemas.microsoft.com/office/drawing/2014/main" id="{919453E1-6B4C-442B-BEDA-FEA24CEBBA3E}"/>
            </a:ext>
          </a:extLst>
        </xdr:cNvPr>
        <xdr:cNvGrpSpPr/>
      </xdr:nvGrpSpPr>
      <xdr:grpSpPr>
        <a:xfrm>
          <a:off x="6943725" y="400050"/>
          <a:ext cx="5259265" cy="3371602"/>
          <a:chOff x="1632250" y="1333690"/>
          <a:chExt cx="5395897" cy="3242062"/>
        </a:xfrm>
      </xdr:grpSpPr>
      <xdr:sp macro="" textlink="">
        <xdr:nvSpPr>
          <xdr:cNvPr id="19" name="Rectángulo: esquinas redondeadas 18">
            <a:extLst>
              <a:ext uri="{FF2B5EF4-FFF2-40B4-BE49-F238E27FC236}">
                <a16:creationId xmlns:a16="http://schemas.microsoft.com/office/drawing/2014/main" id="{99684701-DF5E-A10A-292B-6B683738E065}"/>
              </a:ext>
            </a:extLst>
          </xdr:cNvPr>
          <xdr:cNvSpPr/>
        </xdr:nvSpPr>
        <xdr:spPr>
          <a:xfrm>
            <a:off x="1632250" y="1333690"/>
            <a:ext cx="5380698" cy="465076"/>
          </a:xfrm>
          <a:prstGeom prst="round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defRPr/>
            </a:pPr>
            <a:r>
              <a:rPr kumimoji="0" lang="es-MX" sz="1200" b="1" i="0" u="none" strike="noStrike" kern="1200" cap="none" spc="0" normalizeH="0" baseline="0">
                <a:ln>
                  <a:noFill/>
                </a:ln>
                <a:solidFill>
                  <a:schemeClr val="bg1"/>
                </a:solidFill>
                <a:effectLst/>
                <a:uLnTx/>
                <a:uFillTx/>
                <a:latin typeface="Arial" panose="020B0604020202020204" pitchFamily="34" charset="0"/>
                <a:ea typeface="+mn-ea"/>
                <a:cs typeface="Arial" panose="020B0604020202020204" pitchFamily="34" charset="0"/>
              </a:rPr>
              <a:t>Medidas para promocionar los proyectos del PNISC </a:t>
            </a:r>
            <a:endParaRPr kumimoji="0" lang="es-PE" sz="1200" b="1" i="0" u="none" strike="noStrike" kern="1200" cap="none" spc="0" normalizeH="0" baseline="0">
              <a:ln>
                <a:noFill/>
              </a:ln>
              <a:solidFill>
                <a:schemeClr val="bg1"/>
              </a:solidFill>
              <a:effectLst/>
              <a:uLnTx/>
              <a:uFillTx/>
              <a:latin typeface="Arial" panose="020B0604020202020204" pitchFamily="34" charset="0"/>
              <a:ea typeface="+mn-ea"/>
              <a:cs typeface="Arial" panose="020B0604020202020204" pitchFamily="34" charset="0"/>
            </a:endParaRPr>
          </a:p>
        </xdr:txBody>
      </xdr:sp>
      <xdr:sp macro="" textlink="">
        <xdr:nvSpPr>
          <xdr:cNvPr id="20" name="Rectángulo: esquinas redondeadas 19">
            <a:extLst>
              <a:ext uri="{FF2B5EF4-FFF2-40B4-BE49-F238E27FC236}">
                <a16:creationId xmlns:a16="http://schemas.microsoft.com/office/drawing/2014/main" id="{87225FF7-7905-3788-8DC9-2E476E987401}"/>
              </a:ext>
            </a:extLst>
          </xdr:cNvPr>
          <xdr:cNvSpPr/>
        </xdr:nvSpPr>
        <xdr:spPr>
          <a:xfrm>
            <a:off x="3193029" y="1885364"/>
            <a:ext cx="3835118" cy="839064"/>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l">
              <a:defRPr/>
            </a:pPr>
            <a:r>
              <a:rPr lang="es-MX" sz="1200">
                <a:solidFill>
                  <a:schemeClr val="tx1"/>
                </a:solidFill>
                <a:latin typeface="Arial" panose="020B0604020202020204" pitchFamily="34" charset="0"/>
                <a:cs typeface="Arial" panose="020B0604020202020204" pitchFamily="34" charset="0"/>
              </a:rPr>
              <a:t>Medidas que agilizarán la adquisición y liberación de terrenos para proyectos de inversiones públicas y privadas.</a:t>
            </a:r>
          </a:p>
        </xdr:txBody>
      </xdr:sp>
      <xdr:sp macro="" textlink="">
        <xdr:nvSpPr>
          <xdr:cNvPr id="21" name="Rectángulo: esquinas redondeadas 20">
            <a:extLst>
              <a:ext uri="{FF2B5EF4-FFF2-40B4-BE49-F238E27FC236}">
                <a16:creationId xmlns:a16="http://schemas.microsoft.com/office/drawing/2014/main" id="{64BC717C-E180-4A46-1C5F-0A0E6C8F477D}"/>
              </a:ext>
            </a:extLst>
          </xdr:cNvPr>
          <xdr:cNvSpPr/>
        </xdr:nvSpPr>
        <xdr:spPr>
          <a:xfrm>
            <a:off x="1632250" y="1885364"/>
            <a:ext cx="1494408" cy="839064"/>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defRPr/>
            </a:pPr>
            <a:r>
              <a:rPr lang="pt-BR" sz="1200">
                <a:solidFill>
                  <a:schemeClr val="tx1"/>
                </a:solidFill>
                <a:latin typeface="Arial" panose="020B0604020202020204" pitchFamily="34" charset="0"/>
                <a:cs typeface="Arial" panose="020B0604020202020204" pitchFamily="34" charset="0"/>
              </a:rPr>
              <a:t>D. Leg. Nº 1559 </a:t>
            </a:r>
          </a:p>
          <a:p>
            <a:pPr>
              <a:defRPr/>
            </a:pPr>
            <a:r>
              <a:rPr lang="pt-BR" sz="1200">
                <a:solidFill>
                  <a:schemeClr val="tx1"/>
                </a:solidFill>
                <a:latin typeface="Arial" panose="020B0604020202020204" pitchFamily="34" charset="0"/>
                <a:cs typeface="Arial" panose="020B0604020202020204" pitchFamily="34" charset="0"/>
              </a:rPr>
              <a:t>(25 de may-23)</a:t>
            </a:r>
            <a:endParaRPr lang="es-MX" sz="1200">
              <a:solidFill>
                <a:schemeClr val="tx1"/>
              </a:solidFill>
              <a:latin typeface="Arial" panose="020B0604020202020204" pitchFamily="34" charset="0"/>
              <a:cs typeface="Arial" panose="020B0604020202020204" pitchFamily="34" charset="0"/>
            </a:endParaRPr>
          </a:p>
        </xdr:txBody>
      </xdr:sp>
      <xdr:sp macro="" textlink="">
        <xdr:nvSpPr>
          <xdr:cNvPr id="22" name="Rectángulo: esquinas redondeadas 21">
            <a:extLst>
              <a:ext uri="{FF2B5EF4-FFF2-40B4-BE49-F238E27FC236}">
                <a16:creationId xmlns:a16="http://schemas.microsoft.com/office/drawing/2014/main" id="{A7669F69-76DF-A8CD-BF0F-A8C579C9C3F9}"/>
              </a:ext>
            </a:extLst>
          </xdr:cNvPr>
          <xdr:cNvSpPr/>
        </xdr:nvSpPr>
        <xdr:spPr>
          <a:xfrm>
            <a:off x="3193029" y="2811026"/>
            <a:ext cx="3835118" cy="839064"/>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defRPr/>
            </a:pPr>
            <a:r>
              <a:rPr lang="es-MX" sz="1200">
                <a:solidFill>
                  <a:schemeClr val="tx1"/>
                </a:solidFill>
                <a:latin typeface="Arial" panose="020B0604020202020204" pitchFamily="34" charset="0"/>
                <a:cs typeface="Arial" panose="020B0604020202020204" pitchFamily="34" charset="0"/>
              </a:rPr>
              <a:t>Medidas especiales para la promoción e implementación de los proyectos priorizados en el Plan Nacional de Infraestructura Sostenible para la Competitividad 2022 – 2025 (PNISC).</a:t>
            </a:r>
          </a:p>
        </xdr:txBody>
      </xdr:sp>
      <xdr:sp macro="" textlink="">
        <xdr:nvSpPr>
          <xdr:cNvPr id="23" name="Rectángulo: esquinas redondeadas 22">
            <a:extLst>
              <a:ext uri="{FF2B5EF4-FFF2-40B4-BE49-F238E27FC236}">
                <a16:creationId xmlns:a16="http://schemas.microsoft.com/office/drawing/2014/main" id="{664D8E80-B9C2-5A6B-7AD4-1BFC97D6A12D}"/>
              </a:ext>
            </a:extLst>
          </xdr:cNvPr>
          <xdr:cNvSpPr/>
        </xdr:nvSpPr>
        <xdr:spPr>
          <a:xfrm>
            <a:off x="1632250" y="2811026"/>
            <a:ext cx="1494408" cy="839064"/>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defRPr/>
            </a:pPr>
            <a:r>
              <a:rPr lang="pt-BR" sz="1200">
                <a:solidFill>
                  <a:schemeClr val="tx1"/>
                </a:solidFill>
                <a:latin typeface="Arial" panose="020B0604020202020204" pitchFamily="34" charset="0"/>
                <a:cs typeface="Arial" panose="020B0604020202020204" pitchFamily="34" charset="0"/>
              </a:rPr>
              <a:t>D. Leg. Nº 1569 </a:t>
            </a:r>
          </a:p>
          <a:p>
            <a:pPr>
              <a:defRPr/>
            </a:pPr>
            <a:r>
              <a:rPr lang="pt-BR" sz="1200">
                <a:solidFill>
                  <a:schemeClr val="tx1"/>
                </a:solidFill>
                <a:latin typeface="Arial" panose="020B0604020202020204" pitchFamily="34" charset="0"/>
                <a:cs typeface="Arial" panose="020B0604020202020204" pitchFamily="34" charset="0"/>
              </a:rPr>
              <a:t>(28 de may-23)</a:t>
            </a:r>
            <a:endParaRPr lang="es-MX" sz="1200">
              <a:solidFill>
                <a:schemeClr val="tx1"/>
              </a:solidFill>
              <a:latin typeface="Arial" panose="020B0604020202020204" pitchFamily="34" charset="0"/>
              <a:cs typeface="Arial" panose="020B0604020202020204" pitchFamily="34" charset="0"/>
            </a:endParaRPr>
          </a:p>
        </xdr:txBody>
      </xdr:sp>
      <xdr:sp macro="" textlink="">
        <xdr:nvSpPr>
          <xdr:cNvPr id="24" name="Rectángulo: esquinas redondeadas 23">
            <a:extLst>
              <a:ext uri="{FF2B5EF4-FFF2-40B4-BE49-F238E27FC236}">
                <a16:creationId xmlns:a16="http://schemas.microsoft.com/office/drawing/2014/main" id="{7E68F347-4C90-BD17-8A9A-E3D52A28ACE4}"/>
              </a:ext>
            </a:extLst>
          </xdr:cNvPr>
          <xdr:cNvSpPr/>
        </xdr:nvSpPr>
        <xdr:spPr>
          <a:xfrm>
            <a:off x="3193029" y="3736688"/>
            <a:ext cx="3835118" cy="839064"/>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defRPr/>
            </a:pPr>
            <a:r>
              <a:rPr lang="es-MX" sz="1200">
                <a:solidFill>
                  <a:schemeClr val="tx1"/>
                </a:solidFill>
                <a:latin typeface="Arial" panose="020B0604020202020204" pitchFamily="34" charset="0"/>
                <a:cs typeface="Arial" panose="020B0604020202020204" pitchFamily="34" charset="0"/>
              </a:rPr>
              <a:t>Lineamientos para las contrataciones que se realizan en el marco de lo dispuesto en la Primera Disposición Complementaria Final del Decreto Legislativo N° 1559</a:t>
            </a:r>
          </a:p>
        </xdr:txBody>
      </xdr:sp>
      <xdr:sp macro="" textlink="">
        <xdr:nvSpPr>
          <xdr:cNvPr id="25" name="Rectángulo: esquinas redondeadas 24">
            <a:extLst>
              <a:ext uri="{FF2B5EF4-FFF2-40B4-BE49-F238E27FC236}">
                <a16:creationId xmlns:a16="http://schemas.microsoft.com/office/drawing/2014/main" id="{BEC46537-21E2-9BB6-D194-2756E7838D42}"/>
              </a:ext>
            </a:extLst>
          </xdr:cNvPr>
          <xdr:cNvSpPr/>
        </xdr:nvSpPr>
        <xdr:spPr>
          <a:xfrm>
            <a:off x="1632250" y="3736688"/>
            <a:ext cx="1494408" cy="839064"/>
          </a:xfrm>
          <a:prstGeom prst="round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defRPr/>
            </a:pPr>
            <a:r>
              <a:rPr lang="pt-BR" sz="1200">
                <a:solidFill>
                  <a:schemeClr val="tx1"/>
                </a:solidFill>
                <a:latin typeface="Arial" panose="020B0604020202020204" pitchFamily="34" charset="0"/>
                <a:cs typeface="Arial" panose="020B0604020202020204" pitchFamily="34" charset="0"/>
              </a:rPr>
              <a:t>R.D. Nº 0008-2023-EF/54.01 </a:t>
            </a:r>
          </a:p>
          <a:p>
            <a:pPr>
              <a:defRPr/>
            </a:pPr>
            <a:r>
              <a:rPr lang="pt-BR" sz="1200">
                <a:solidFill>
                  <a:schemeClr val="tx1"/>
                </a:solidFill>
                <a:latin typeface="Arial" panose="020B0604020202020204" pitchFamily="34" charset="0"/>
                <a:cs typeface="Arial" panose="020B0604020202020204" pitchFamily="34" charset="0"/>
              </a:rPr>
              <a:t>(24 de jun-23)</a:t>
            </a:r>
            <a:endParaRPr lang="es-MX" sz="1200">
              <a:solidFill>
                <a:schemeClr val="tx1"/>
              </a:solidFill>
              <a:latin typeface="Arial" panose="020B0604020202020204" pitchFamily="34" charset="0"/>
              <a:cs typeface="Arial" panose="020B0604020202020204" pitchFamily="34" charset="0"/>
            </a:endParaRPr>
          </a:p>
        </xdr:txBody>
      </xdr:sp>
    </xdr:grpSp>
    <xdr:clientData/>
  </xdr:twoCellAnchor>
</xdr:wsDr>
</file>

<file path=xl/drawings/drawing129.xml><?xml version="1.0" encoding="utf-8"?>
<xdr:wsDr xmlns:xdr="http://schemas.openxmlformats.org/drawingml/2006/spreadsheetDrawing" xmlns:a="http://schemas.openxmlformats.org/drawingml/2006/main">
  <xdr:twoCellAnchor>
    <xdr:from>
      <xdr:col>2</xdr:col>
      <xdr:colOff>242660</xdr:colOff>
      <xdr:row>4</xdr:row>
      <xdr:rowOff>39460</xdr:rowOff>
    </xdr:from>
    <xdr:to>
      <xdr:col>6</xdr:col>
      <xdr:colOff>581754</xdr:colOff>
      <xdr:row>19</xdr:row>
      <xdr:rowOff>126566</xdr:rowOff>
    </xdr:to>
    <xdr:graphicFrame macro="">
      <xdr:nvGraphicFramePr>
        <xdr:cNvPr id="2" name="Gráfico 1">
          <a:extLst>
            <a:ext uri="{FF2B5EF4-FFF2-40B4-BE49-F238E27FC236}">
              <a16:creationId xmlns:a16="http://schemas.microsoft.com/office/drawing/2014/main" id="{BE70B28A-A7B5-4341-BF41-D77358B87A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05735</cdr:x>
      <cdr:y>0.93621</cdr:y>
    </cdr:from>
    <cdr:to>
      <cdr:x>0.08048</cdr:x>
      <cdr:y>1</cdr:y>
    </cdr:to>
    <cdr:pic>
      <cdr:nvPicPr>
        <cdr:cNvPr id="2" name="Picture 2" descr="572421248">
          <a:extLst xmlns:a="http://schemas.openxmlformats.org/drawingml/2006/main">
            <a:ext uri="{FF2B5EF4-FFF2-40B4-BE49-F238E27FC236}">
              <a16:creationId xmlns:a16="http://schemas.microsoft.com/office/drawing/2014/main" id="{E8050FFE-629B-1545-0FB9-72C780EE82AE}"/>
            </a:ext>
          </a:extLst>
        </cdr:cNvPr>
        <cdr:cNvPicPr preferRelativeResize="0">
          <a:picLocks xmlns:a="http://schemas.openxmlformats.org/drawingml/2006/main" noChangeArrowheads="1"/>
        </cdr:cNvPicPr>
      </cdr:nvPicPr>
      <cdr:blipFill rotWithShape="1">
        <a:blip xmlns:a="http://schemas.openxmlformats.org/drawingml/2006/main" xmlns:r="http://schemas.openxmlformats.org/officeDocument/2006/relationships" r:embed="rId1" cstate="print">
          <a:extLst>
            <a:ext uri="{28A0092B-C50C-407E-A947-70E740481C1C}">
              <a14:useLocalDpi xmlns:a14="http://schemas.microsoft.com/office/drawing/2010/main" val="0"/>
            </a:ext>
          </a:extLst>
        </a:blip>
        <a:srcRect xmlns:a="http://schemas.openxmlformats.org/drawingml/2006/main" l="22970" t="23145" r="22710" b="23418"/>
        <a:stretch xmlns:a="http://schemas.openxmlformats.org/drawingml/2006/main"/>
      </cdr:blipFill>
      <cdr:spPr bwMode="auto">
        <a:xfrm xmlns:a="http://schemas.openxmlformats.org/drawingml/2006/main">
          <a:off x="535621" y="2641743"/>
          <a:ext cx="216000" cy="180000"/>
        </a:xfrm>
        <a:prstGeom xmlns:a="http://schemas.openxmlformats.org/drawingml/2006/main" prst="ellipse">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85035</cdr:x>
      <cdr:y>0.93621</cdr:y>
    </cdr:from>
    <cdr:to>
      <cdr:x>0.87348</cdr:x>
      <cdr:y>1</cdr:y>
    </cdr:to>
    <cdr:pic>
      <cdr:nvPicPr>
        <cdr:cNvPr id="3" name="Imagen 2">
          <a:extLst xmlns:a="http://schemas.openxmlformats.org/drawingml/2006/main">
            <a:ext uri="{FF2B5EF4-FFF2-40B4-BE49-F238E27FC236}">
              <a16:creationId xmlns:a16="http://schemas.microsoft.com/office/drawing/2014/main" id="{B6D04F78-0C7F-4481-34C0-C403E58560AC}"/>
            </a:ext>
          </a:extLst>
        </cdr:cNvPr>
        <cdr:cNvPicPr preferRelativeResize="0">
          <a:picLocks xmlns:a="http://schemas.openxmlformats.org/drawingml/2006/main"/>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7941745" y="2641743"/>
          <a:ext cx="216000" cy="180000"/>
        </a:xfrm>
        <a:prstGeom xmlns:a="http://schemas.openxmlformats.org/drawingml/2006/main" prst="rect">
          <a:avLst/>
        </a:prstGeom>
      </cdr:spPr>
    </cdr:pic>
  </cdr:relSizeAnchor>
  <cdr:relSizeAnchor xmlns:cdr="http://schemas.openxmlformats.org/drawingml/2006/chartDrawing">
    <cdr:from>
      <cdr:x>0.46121</cdr:x>
      <cdr:y>0.93621</cdr:y>
    </cdr:from>
    <cdr:to>
      <cdr:x>0.48434</cdr:x>
      <cdr:y>1</cdr:y>
    </cdr:to>
    <cdr:pic>
      <cdr:nvPicPr>
        <cdr:cNvPr id="4" name="Imagen 3">
          <a:extLst xmlns:a="http://schemas.openxmlformats.org/drawingml/2006/main">
            <a:ext uri="{FF2B5EF4-FFF2-40B4-BE49-F238E27FC236}">
              <a16:creationId xmlns:a16="http://schemas.microsoft.com/office/drawing/2014/main" id="{21F973EF-846D-6E94-AF01-6D3AF6B08979}"/>
            </a:ext>
          </a:extLst>
        </cdr:cNvPr>
        <cdr:cNvPicPr preferRelativeResize="0">
          <a:picLocks xmlns:a="http://schemas.openxmlformats.org/drawingml/2006/main"/>
        </cdr:cNvPicPr>
      </cdr:nvPicPr>
      <cdr:blipFill>
        <a:blip xmlns:a="http://schemas.openxmlformats.org/drawingml/2006/main" xmlns:r="http://schemas.openxmlformats.org/officeDocument/2006/relationships" r:embed="rId3"/>
        <a:stretch xmlns:a="http://schemas.openxmlformats.org/drawingml/2006/main">
          <a:fillRect/>
        </a:stretch>
      </cdr:blipFill>
      <cdr:spPr>
        <a:xfrm xmlns:a="http://schemas.openxmlformats.org/drawingml/2006/main">
          <a:off x="4307434" y="2641743"/>
          <a:ext cx="216000" cy="180000"/>
        </a:xfrm>
        <a:prstGeom xmlns:a="http://schemas.openxmlformats.org/drawingml/2006/main" prst="rect">
          <a:avLst/>
        </a:prstGeom>
      </cdr:spPr>
    </cdr:pic>
  </cdr:relSizeAnchor>
  <cdr:relSizeAnchor xmlns:cdr="http://schemas.openxmlformats.org/drawingml/2006/chartDrawing">
    <cdr:from>
      <cdr:x>0.26447</cdr:x>
      <cdr:y>0.93621</cdr:y>
    </cdr:from>
    <cdr:to>
      <cdr:x>0.2876</cdr:x>
      <cdr:y>1</cdr:y>
    </cdr:to>
    <cdr:pic>
      <cdr:nvPicPr>
        <cdr:cNvPr id="5" name="Imagen 4">
          <a:extLst xmlns:a="http://schemas.openxmlformats.org/drawingml/2006/main">
            <a:ext uri="{FF2B5EF4-FFF2-40B4-BE49-F238E27FC236}">
              <a16:creationId xmlns:a16="http://schemas.microsoft.com/office/drawing/2014/main" id="{EECB2D03-7B31-AB4B-D4D5-84D423D9D1E7}"/>
            </a:ext>
          </a:extLst>
        </cdr:cNvPr>
        <cdr:cNvPicPr preferRelativeResize="0">
          <a:picLocks xmlns:a="http://schemas.openxmlformats.org/drawingml/2006/main"/>
        </cdr:cNvPicPr>
      </cdr:nvPicPr>
      <cdr:blipFill>
        <a:blip xmlns:a="http://schemas.openxmlformats.org/drawingml/2006/main" xmlns:r="http://schemas.openxmlformats.org/officeDocument/2006/relationships" r:embed="rId4"/>
        <a:stretch xmlns:a="http://schemas.openxmlformats.org/drawingml/2006/main">
          <a:fillRect/>
        </a:stretch>
      </cdr:blipFill>
      <cdr:spPr>
        <a:xfrm xmlns:a="http://schemas.openxmlformats.org/drawingml/2006/main">
          <a:off x="2470004" y="2641743"/>
          <a:ext cx="216000" cy="180000"/>
        </a:xfrm>
        <a:prstGeom xmlns:a="http://schemas.openxmlformats.org/drawingml/2006/main" prst="rect">
          <a:avLst/>
        </a:prstGeom>
      </cdr:spPr>
    </cdr:pic>
  </cdr:relSizeAnchor>
  <cdr:relSizeAnchor xmlns:cdr="http://schemas.openxmlformats.org/drawingml/2006/chartDrawing">
    <cdr:from>
      <cdr:x>0.67809</cdr:x>
      <cdr:y>0.93621</cdr:y>
    </cdr:from>
    <cdr:to>
      <cdr:x>0.70121</cdr:x>
      <cdr:y>1</cdr:y>
    </cdr:to>
    <cdr:pic>
      <cdr:nvPicPr>
        <cdr:cNvPr id="6" name="Picture 12" descr="italia ">
          <a:extLst xmlns:a="http://schemas.openxmlformats.org/drawingml/2006/main">
            <a:ext uri="{FF2B5EF4-FFF2-40B4-BE49-F238E27FC236}">
              <a16:creationId xmlns:a16="http://schemas.microsoft.com/office/drawing/2014/main" id="{15AB1B42-7CD0-BC95-002C-981DE0A2EC9E}"/>
            </a:ext>
          </a:extLst>
        </cdr:cNvPr>
        <cdr:cNvPicPr preferRelativeResize="0">
          <a:picLocks xmlns:a="http://schemas.openxmlformats.org/drawingml/2006/main" noChangeArrowheads="1"/>
        </cdr:cNvPicPr>
      </cdr:nvPicPr>
      <cdr:blipFill>
        <a:blip xmlns:a="http://schemas.openxmlformats.org/drawingml/2006/main" xmlns:r="http://schemas.openxmlformats.org/officeDocument/2006/relationships" r:embed="rId5" cstate="print">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6332903" y="2641743"/>
          <a:ext cx="216000" cy="18000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30.xml><?xml version="1.0" encoding="utf-8"?>
<xdr:wsDr xmlns:xdr="http://schemas.openxmlformats.org/drawingml/2006/spreadsheetDrawing" xmlns:a="http://schemas.openxmlformats.org/drawingml/2006/main">
  <xdr:twoCellAnchor>
    <xdr:from>
      <xdr:col>3</xdr:col>
      <xdr:colOff>515483</xdr:colOff>
      <xdr:row>7</xdr:row>
      <xdr:rowOff>117021</xdr:rowOff>
    </xdr:from>
    <xdr:to>
      <xdr:col>8</xdr:col>
      <xdr:colOff>52983</xdr:colOff>
      <xdr:row>23</xdr:row>
      <xdr:rowOff>27821</xdr:rowOff>
    </xdr:to>
    <xdr:graphicFrame macro="">
      <xdr:nvGraphicFramePr>
        <xdr:cNvPr id="2" name="Gráfico 1">
          <a:extLst>
            <a:ext uri="{FF2B5EF4-FFF2-40B4-BE49-F238E27FC236}">
              <a16:creationId xmlns:a16="http://schemas.microsoft.com/office/drawing/2014/main" id="{B904DAA1-8EA2-42FB-ADDA-100C779C8B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1.xml><?xml version="1.0" encoding="utf-8"?>
<xdr:wsDr xmlns:xdr="http://schemas.openxmlformats.org/drawingml/2006/spreadsheetDrawing" xmlns:a="http://schemas.openxmlformats.org/drawingml/2006/main">
  <xdr:twoCellAnchor>
    <xdr:from>
      <xdr:col>1</xdr:col>
      <xdr:colOff>2</xdr:colOff>
      <xdr:row>3</xdr:row>
      <xdr:rowOff>172303</xdr:rowOff>
    </xdr:from>
    <xdr:to>
      <xdr:col>6</xdr:col>
      <xdr:colOff>650156</xdr:colOff>
      <xdr:row>6</xdr:row>
      <xdr:rowOff>51853</xdr:rowOff>
    </xdr:to>
    <xdr:sp macro="" textlink="">
      <xdr:nvSpPr>
        <xdr:cNvPr id="2" name="Rectángulo: esquinas redondeadas 1">
          <a:extLst>
            <a:ext uri="{FF2B5EF4-FFF2-40B4-BE49-F238E27FC236}">
              <a16:creationId xmlns:a16="http://schemas.microsoft.com/office/drawing/2014/main" id="{87FB9ECD-10C2-4915-A327-79D039D319CB}"/>
            </a:ext>
          </a:extLst>
        </xdr:cNvPr>
        <xdr:cNvSpPr/>
      </xdr:nvSpPr>
      <xdr:spPr>
        <a:xfrm>
          <a:off x="762002" y="743803"/>
          <a:ext cx="4460154" cy="451050"/>
        </a:xfrm>
        <a:prstGeom prst="roundRect">
          <a:avLst>
            <a:gd name="adj" fmla="val 20730"/>
          </a:avLst>
        </a:prstGeom>
        <a:solidFill>
          <a:srgbClr val="3F86C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marL="0" marR="0" lvl="0" indent="0" algn="ctr" defTabSz="686440" rtl="0" eaLnBrk="1" fontAlgn="auto" latinLnBrk="0" hangingPunct="1">
            <a:lnSpc>
              <a:spcPct val="90000"/>
            </a:lnSpc>
            <a:spcBef>
              <a:spcPct val="0"/>
            </a:spcBef>
            <a:spcAft>
              <a:spcPts val="0"/>
            </a:spcAft>
            <a:buClr>
              <a:srgbClr val="002060"/>
            </a:buClr>
            <a:buSzTx/>
            <a:buFontTx/>
            <a:buNone/>
            <a:tabLst/>
            <a:defRPr/>
          </a:pPr>
          <a:r>
            <a:rPr kumimoji="0" lang="es-MX" sz="1400" b="1" i="0" u="none" strike="noStrike" kern="1200" cap="none" spc="0" normalizeH="0" baseline="0">
              <a:ln>
                <a:noFill/>
              </a:ln>
              <a:solidFill>
                <a:prstClr val="white"/>
              </a:solidFill>
              <a:effectLst/>
              <a:uLnTx/>
              <a:uFillTx/>
              <a:latin typeface="Arial" panose="020B0604020202020204" pitchFamily="34" charset="0"/>
              <a:ea typeface="+mn-ea"/>
              <a:cs typeface="Arial" panose="020B0604020202020204" pitchFamily="34" charset="0"/>
            </a:rPr>
            <a:t>Mesas ejecutivas en proceso de consolidación</a:t>
          </a:r>
          <a:endParaRPr kumimoji="0" lang="es-PE" sz="1400" b="0" i="0" u="none" strike="noStrike" kern="1200" cap="none" spc="0" normalizeH="0" baseline="0">
            <a:ln>
              <a:noFill/>
            </a:ln>
            <a:solidFill>
              <a:prstClr val="white"/>
            </a:solidFill>
            <a:effectLst/>
            <a:uLnTx/>
            <a:uFillTx/>
            <a:latin typeface="Arial" panose="020B0604020202020204" pitchFamily="34" charset="0"/>
            <a:ea typeface="+mn-ea"/>
            <a:cs typeface="Arial" panose="020B0604020202020204" pitchFamily="34" charset="0"/>
          </a:endParaRPr>
        </a:p>
      </xdr:txBody>
    </xdr:sp>
    <xdr:clientData/>
  </xdr:twoCellAnchor>
  <xdr:twoCellAnchor>
    <xdr:from>
      <xdr:col>7</xdr:col>
      <xdr:colOff>261017</xdr:colOff>
      <xdr:row>3</xdr:row>
      <xdr:rowOff>172303</xdr:rowOff>
    </xdr:from>
    <xdr:to>
      <xdr:col>11</xdr:col>
      <xdr:colOff>201017</xdr:colOff>
      <xdr:row>6</xdr:row>
      <xdr:rowOff>51853</xdr:rowOff>
    </xdr:to>
    <xdr:sp macro="" textlink="">
      <xdr:nvSpPr>
        <xdr:cNvPr id="3" name="Rectángulo: esquinas redondeadas 2">
          <a:extLst>
            <a:ext uri="{FF2B5EF4-FFF2-40B4-BE49-F238E27FC236}">
              <a16:creationId xmlns:a16="http://schemas.microsoft.com/office/drawing/2014/main" id="{C21F08B4-75D5-4BA2-8E0A-549D94549FB0}"/>
            </a:ext>
          </a:extLst>
        </xdr:cNvPr>
        <xdr:cNvSpPr/>
      </xdr:nvSpPr>
      <xdr:spPr>
        <a:xfrm>
          <a:off x="5595017" y="743803"/>
          <a:ext cx="2988000" cy="451050"/>
        </a:xfrm>
        <a:prstGeom prst="round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marL="0" marR="0" lvl="0" indent="0" algn="ctr" defTabSz="686440" rtl="0" eaLnBrk="1" fontAlgn="auto" latinLnBrk="0" hangingPunct="1">
            <a:lnSpc>
              <a:spcPct val="90000"/>
            </a:lnSpc>
            <a:spcBef>
              <a:spcPct val="0"/>
            </a:spcBef>
            <a:spcAft>
              <a:spcPts val="0"/>
            </a:spcAft>
            <a:buClr>
              <a:srgbClr val="002060"/>
            </a:buClr>
            <a:buSzTx/>
            <a:buFontTx/>
            <a:buNone/>
            <a:tabLst/>
            <a:defRPr/>
          </a:pPr>
          <a:r>
            <a:rPr kumimoji="0" lang="es-MX" sz="1400" b="1" i="0" u="none" strike="noStrike" kern="1200" cap="none" spc="0" normalizeH="0" baseline="0">
              <a:ln>
                <a:noFill/>
              </a:ln>
              <a:solidFill>
                <a:prstClr val="white"/>
              </a:solidFill>
              <a:effectLst/>
              <a:uLnTx/>
              <a:uFillTx/>
              <a:latin typeface="Arial" panose="020B0604020202020204" pitchFamily="34" charset="0"/>
              <a:ea typeface="+mn-ea"/>
              <a:cs typeface="Arial" panose="020B0604020202020204" pitchFamily="34" charset="0"/>
            </a:rPr>
            <a:t>Mesas ejecutivas nuevas</a:t>
          </a:r>
          <a:endParaRPr kumimoji="0" lang="es-PE" sz="1400" b="0" i="0" u="none" strike="noStrike" kern="1200" cap="none" spc="0" normalizeH="0" baseline="0">
            <a:ln>
              <a:noFill/>
            </a:ln>
            <a:solidFill>
              <a:prstClr val="white"/>
            </a:solidFill>
            <a:effectLst/>
            <a:uLnTx/>
            <a:uFillTx/>
            <a:latin typeface="Arial" panose="020B0604020202020204" pitchFamily="34" charset="0"/>
            <a:ea typeface="+mn-ea"/>
            <a:cs typeface="Arial" panose="020B0604020202020204" pitchFamily="34" charset="0"/>
          </a:endParaRPr>
        </a:p>
      </xdr:txBody>
    </xdr:sp>
    <xdr:clientData/>
  </xdr:twoCellAnchor>
  <xdr:oneCellAnchor>
    <xdr:from>
      <xdr:col>2</xdr:col>
      <xdr:colOff>675205</xdr:colOff>
      <xdr:row>7</xdr:row>
      <xdr:rowOff>144470</xdr:rowOff>
    </xdr:from>
    <xdr:ext cx="654050" cy="704850"/>
    <xdr:pic>
      <xdr:nvPicPr>
        <xdr:cNvPr id="4" name="Picture 10">
          <a:extLst>
            <a:ext uri="{FF2B5EF4-FFF2-40B4-BE49-F238E27FC236}">
              <a16:creationId xmlns:a16="http://schemas.microsoft.com/office/drawing/2014/main" id="{924A4009-B956-47F6-AA83-FB2F0F958B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99205" y="1477970"/>
          <a:ext cx="654050" cy="704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xdr:col>
      <xdr:colOff>32064</xdr:colOff>
      <xdr:row>6</xdr:row>
      <xdr:rowOff>155070</xdr:rowOff>
    </xdr:from>
    <xdr:to>
      <xdr:col>6</xdr:col>
      <xdr:colOff>642864</xdr:colOff>
      <xdr:row>10</xdr:row>
      <xdr:rowOff>153207</xdr:rowOff>
    </xdr:to>
    <xdr:sp macro="" textlink="">
      <xdr:nvSpPr>
        <xdr:cNvPr id="5" name="Rectángulo: esquinas redondeadas 4">
          <a:extLst>
            <a:ext uri="{FF2B5EF4-FFF2-40B4-BE49-F238E27FC236}">
              <a16:creationId xmlns:a16="http://schemas.microsoft.com/office/drawing/2014/main" id="{4F1FDF84-D2E4-46FA-A161-1A87F39C57AB}"/>
            </a:ext>
          </a:extLst>
        </xdr:cNvPr>
        <xdr:cNvSpPr/>
      </xdr:nvSpPr>
      <xdr:spPr>
        <a:xfrm>
          <a:off x="3080064" y="1298070"/>
          <a:ext cx="2134800" cy="760137"/>
        </a:xfrm>
        <a:prstGeom prst="roundRect">
          <a:avLst>
            <a:gd name="adj" fmla="val 20328"/>
          </a:avLst>
        </a:prstGeom>
        <a:solidFill>
          <a:srgbClr val="FFCC6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endParaRPr lang="es-PE"/>
        </a:p>
      </xdr:txBody>
    </xdr:sp>
    <xdr:clientData/>
  </xdr:twoCellAnchor>
  <xdr:twoCellAnchor>
    <xdr:from>
      <xdr:col>4</xdr:col>
      <xdr:colOff>241457</xdr:colOff>
      <xdr:row>8</xdr:row>
      <xdr:rowOff>33993</xdr:rowOff>
    </xdr:from>
    <xdr:to>
      <xdr:col>5</xdr:col>
      <xdr:colOff>716379</xdr:colOff>
      <xdr:row>9</xdr:row>
      <xdr:rowOff>157620</xdr:rowOff>
    </xdr:to>
    <xdr:sp macro="" textlink="">
      <xdr:nvSpPr>
        <xdr:cNvPr id="6" name="CuadroTexto 38">
          <a:extLst>
            <a:ext uri="{FF2B5EF4-FFF2-40B4-BE49-F238E27FC236}">
              <a16:creationId xmlns:a16="http://schemas.microsoft.com/office/drawing/2014/main" id="{DB91BDA5-7EBD-4488-894D-5A6811CBB9CE}"/>
            </a:ext>
          </a:extLst>
        </xdr:cNvPr>
        <xdr:cNvSpPr txBox="1"/>
      </xdr:nvSpPr>
      <xdr:spPr>
        <a:xfrm>
          <a:off x="3289457" y="1557993"/>
          <a:ext cx="1236922" cy="314127"/>
        </a:xfrm>
        <a:prstGeom prst="rect">
          <a:avLst/>
        </a:prstGeom>
        <a:noFill/>
      </xdr:spPr>
      <xdr:txBody>
        <a:bodyPr wrap="square" rtlCol="0">
          <a:spAutoFit/>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r>
            <a:rPr lang="es-MX" sz="1400" b="1">
              <a:solidFill>
                <a:schemeClr val="bg1"/>
              </a:solidFill>
              <a:latin typeface="Arial" panose="020B0604020202020204" pitchFamily="34" charset="0"/>
              <a:cs typeface="Arial" panose="020B0604020202020204" pitchFamily="34" charset="0"/>
            </a:rPr>
            <a:t>Acuícola</a:t>
          </a:r>
          <a:endParaRPr lang="es-PE" sz="14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574</xdr:colOff>
      <xdr:row>6</xdr:row>
      <xdr:rowOff>155070</xdr:rowOff>
    </xdr:from>
    <xdr:to>
      <xdr:col>3</xdr:col>
      <xdr:colOff>609984</xdr:colOff>
      <xdr:row>10</xdr:row>
      <xdr:rowOff>153207</xdr:rowOff>
    </xdr:to>
    <xdr:sp macro="" textlink="">
      <xdr:nvSpPr>
        <xdr:cNvPr id="7" name="Rectángulo: esquinas redondeadas 6">
          <a:extLst>
            <a:ext uri="{FF2B5EF4-FFF2-40B4-BE49-F238E27FC236}">
              <a16:creationId xmlns:a16="http://schemas.microsoft.com/office/drawing/2014/main" id="{C99DDA55-88D5-4CD7-98FD-726EF3D71B3F}"/>
            </a:ext>
          </a:extLst>
        </xdr:cNvPr>
        <xdr:cNvSpPr/>
      </xdr:nvSpPr>
      <xdr:spPr>
        <a:xfrm>
          <a:off x="762574" y="1298070"/>
          <a:ext cx="2133410" cy="760137"/>
        </a:xfrm>
        <a:prstGeom prst="roundRect">
          <a:avLst>
            <a:gd name="adj" fmla="val 18599"/>
          </a:avLst>
        </a:prstGeom>
        <a:solidFill>
          <a:srgbClr val="41B6AB"/>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endParaRPr lang="es-PE"/>
        </a:p>
      </xdr:txBody>
    </xdr:sp>
    <xdr:clientData/>
  </xdr:twoCellAnchor>
  <xdr:twoCellAnchor>
    <xdr:from>
      <xdr:col>1</xdr:col>
      <xdr:colOff>195451</xdr:colOff>
      <xdr:row>8</xdr:row>
      <xdr:rowOff>2243</xdr:rowOff>
    </xdr:from>
    <xdr:to>
      <xdr:col>2</xdr:col>
      <xdr:colOff>687391</xdr:colOff>
      <xdr:row>9</xdr:row>
      <xdr:rowOff>125870</xdr:rowOff>
    </xdr:to>
    <xdr:sp macro="" textlink="">
      <xdr:nvSpPr>
        <xdr:cNvPr id="8" name="CuadroTexto 48">
          <a:extLst>
            <a:ext uri="{FF2B5EF4-FFF2-40B4-BE49-F238E27FC236}">
              <a16:creationId xmlns:a16="http://schemas.microsoft.com/office/drawing/2014/main" id="{05B28BF3-7DFA-417A-8165-05025911494A}"/>
            </a:ext>
          </a:extLst>
        </xdr:cNvPr>
        <xdr:cNvSpPr txBox="1"/>
      </xdr:nvSpPr>
      <xdr:spPr>
        <a:xfrm>
          <a:off x="957451" y="1526243"/>
          <a:ext cx="1253940" cy="314127"/>
        </a:xfrm>
        <a:prstGeom prst="rect">
          <a:avLst/>
        </a:prstGeom>
        <a:noFill/>
      </xdr:spPr>
      <xdr:txBody>
        <a:bodyPr wrap="square" rtlCol="0">
          <a:spAutoFit/>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r>
            <a:rPr lang="es-MX" sz="1400" b="1">
              <a:solidFill>
                <a:schemeClr val="bg1"/>
              </a:solidFill>
              <a:latin typeface="Arial" panose="020B0604020202020204" pitchFamily="34" charset="0"/>
              <a:cs typeface="Arial" panose="020B0604020202020204" pitchFamily="34" charset="0"/>
            </a:rPr>
            <a:t>Forestal</a:t>
          </a:r>
          <a:endParaRPr lang="es-PE" sz="1400" b="1">
            <a:solidFill>
              <a:schemeClr val="bg1"/>
            </a:solidFill>
            <a:latin typeface="Arial" panose="020B0604020202020204" pitchFamily="34" charset="0"/>
            <a:cs typeface="Arial" panose="020B0604020202020204" pitchFamily="34" charset="0"/>
          </a:endParaRPr>
        </a:p>
      </xdr:txBody>
    </xdr:sp>
    <xdr:clientData/>
  </xdr:twoCellAnchor>
  <xdr:oneCellAnchor>
    <xdr:from>
      <xdr:col>2</xdr:col>
      <xdr:colOff>596505</xdr:colOff>
      <xdr:row>7</xdr:row>
      <xdr:rowOff>29051</xdr:rowOff>
    </xdr:from>
    <xdr:ext cx="544565" cy="563615"/>
    <xdr:pic>
      <xdr:nvPicPr>
        <xdr:cNvPr id="9" name="Imagen 8">
          <a:extLst>
            <a:ext uri="{FF2B5EF4-FFF2-40B4-BE49-F238E27FC236}">
              <a16:creationId xmlns:a16="http://schemas.microsoft.com/office/drawing/2014/main" id="{981B0DD2-9215-4017-86FE-CC7BA8AACC6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20505" y="1362551"/>
          <a:ext cx="544565" cy="563615"/>
        </a:xfrm>
        <a:prstGeom prst="rect">
          <a:avLst/>
        </a:prstGeom>
      </xdr:spPr>
    </xdr:pic>
    <xdr:clientData/>
  </xdr:oneCellAnchor>
  <xdr:oneCellAnchor>
    <xdr:from>
      <xdr:col>5</xdr:col>
      <xdr:colOff>723220</xdr:colOff>
      <xdr:row>7</xdr:row>
      <xdr:rowOff>67509</xdr:rowOff>
    </xdr:from>
    <xdr:ext cx="543600" cy="562650"/>
    <xdr:pic>
      <xdr:nvPicPr>
        <xdr:cNvPr id="10" name="Imagen 9">
          <a:extLst>
            <a:ext uri="{FF2B5EF4-FFF2-40B4-BE49-F238E27FC236}">
              <a16:creationId xmlns:a16="http://schemas.microsoft.com/office/drawing/2014/main" id="{D9D7B08B-CC57-4C74-8C25-7014C8D29FDA}"/>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533220" y="1401009"/>
          <a:ext cx="543600" cy="562650"/>
        </a:xfrm>
        <a:prstGeom prst="rect">
          <a:avLst/>
        </a:prstGeom>
      </xdr:spPr>
    </xdr:pic>
    <xdr:clientData/>
  </xdr:oneCellAnchor>
  <xdr:twoCellAnchor>
    <xdr:from>
      <xdr:col>1</xdr:col>
      <xdr:colOff>4206</xdr:colOff>
      <xdr:row>11</xdr:row>
      <xdr:rowOff>32183</xdr:rowOff>
    </xdr:from>
    <xdr:to>
      <xdr:col>3</xdr:col>
      <xdr:colOff>613616</xdr:colOff>
      <xdr:row>15</xdr:row>
      <xdr:rowOff>30320</xdr:rowOff>
    </xdr:to>
    <xdr:sp macro="" textlink="">
      <xdr:nvSpPr>
        <xdr:cNvPr id="11" name="Rectángulo: esquinas redondeadas 10">
          <a:extLst>
            <a:ext uri="{FF2B5EF4-FFF2-40B4-BE49-F238E27FC236}">
              <a16:creationId xmlns:a16="http://schemas.microsoft.com/office/drawing/2014/main" id="{121949A9-6AC7-4098-9057-B370B4D820EE}"/>
            </a:ext>
          </a:extLst>
        </xdr:cNvPr>
        <xdr:cNvSpPr/>
      </xdr:nvSpPr>
      <xdr:spPr>
        <a:xfrm>
          <a:off x="766206" y="2127683"/>
          <a:ext cx="2133410" cy="760137"/>
        </a:xfrm>
        <a:prstGeom prst="roundRect">
          <a:avLst>
            <a:gd name="adj" fmla="val 16871"/>
          </a:avLst>
        </a:prstGeom>
        <a:solidFill>
          <a:schemeClr val="accent1">
            <a:lumMod val="7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endParaRPr lang="es-PE"/>
        </a:p>
      </xdr:txBody>
    </xdr:sp>
    <xdr:clientData/>
  </xdr:twoCellAnchor>
  <xdr:twoCellAnchor>
    <xdr:from>
      <xdr:col>1</xdr:col>
      <xdr:colOff>195451</xdr:colOff>
      <xdr:row>11</xdr:row>
      <xdr:rowOff>141567</xdr:rowOff>
    </xdr:from>
    <xdr:to>
      <xdr:col>2</xdr:col>
      <xdr:colOff>687391</xdr:colOff>
      <xdr:row>14</xdr:row>
      <xdr:rowOff>112337</xdr:rowOff>
    </xdr:to>
    <xdr:sp macro="" textlink="">
      <xdr:nvSpPr>
        <xdr:cNvPr id="12" name="CuadroTexto 55">
          <a:extLst>
            <a:ext uri="{FF2B5EF4-FFF2-40B4-BE49-F238E27FC236}">
              <a16:creationId xmlns:a16="http://schemas.microsoft.com/office/drawing/2014/main" id="{C0C3EDBA-EE94-4DEA-AD79-6312EF26D128}"/>
            </a:ext>
          </a:extLst>
        </xdr:cNvPr>
        <xdr:cNvSpPr txBox="1"/>
      </xdr:nvSpPr>
      <xdr:spPr>
        <a:xfrm>
          <a:off x="957451" y="2237067"/>
          <a:ext cx="1253940" cy="542270"/>
        </a:xfrm>
        <a:prstGeom prst="rect">
          <a:avLst/>
        </a:prstGeom>
        <a:noFill/>
      </xdr:spPr>
      <xdr:txBody>
        <a:bodyPr wrap="square" rtlCol="0">
          <a:spAutoFit/>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r>
            <a:rPr lang="es-MX" sz="1400" b="1">
              <a:solidFill>
                <a:schemeClr val="bg1"/>
              </a:solidFill>
              <a:latin typeface="Arial" panose="020B0604020202020204" pitchFamily="34" charset="0"/>
              <a:cs typeface="Arial" panose="020B0604020202020204" pitchFamily="34" charset="0"/>
            </a:rPr>
            <a:t>Turismo y gastronomía</a:t>
          </a:r>
          <a:endParaRPr lang="es-PE" sz="1400" b="1">
            <a:solidFill>
              <a:schemeClr val="bg1"/>
            </a:solidFill>
            <a:latin typeface="Arial" panose="020B0604020202020204" pitchFamily="34" charset="0"/>
            <a:cs typeface="Arial" panose="020B0604020202020204" pitchFamily="34" charset="0"/>
          </a:endParaRPr>
        </a:p>
      </xdr:txBody>
    </xdr:sp>
    <xdr:clientData/>
  </xdr:twoCellAnchor>
  <xdr:oneCellAnchor>
    <xdr:from>
      <xdr:col>3</xdr:col>
      <xdr:colOff>151367</xdr:colOff>
      <xdr:row>12</xdr:row>
      <xdr:rowOff>157173</xdr:rowOff>
    </xdr:from>
    <xdr:ext cx="312823" cy="325523"/>
    <xdr:pic>
      <xdr:nvPicPr>
        <xdr:cNvPr id="13" name="Imagen 12">
          <a:extLst>
            <a:ext uri="{FF2B5EF4-FFF2-40B4-BE49-F238E27FC236}">
              <a16:creationId xmlns:a16="http://schemas.microsoft.com/office/drawing/2014/main" id="{9905E488-87BD-4C85-8FE6-A9BF2D8105DB}"/>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437367" y="2443173"/>
          <a:ext cx="312823" cy="325523"/>
        </a:xfrm>
        <a:prstGeom prst="rect">
          <a:avLst/>
        </a:prstGeom>
      </xdr:spPr>
    </xdr:pic>
    <xdr:clientData/>
  </xdr:oneCellAnchor>
  <xdr:oneCellAnchor>
    <xdr:from>
      <xdr:col>2</xdr:col>
      <xdr:colOff>731646</xdr:colOff>
      <xdr:row>11</xdr:row>
      <xdr:rowOff>84802</xdr:rowOff>
    </xdr:from>
    <xdr:ext cx="338132" cy="350832"/>
    <xdr:pic>
      <xdr:nvPicPr>
        <xdr:cNvPr id="14" name="Imagen 13">
          <a:extLst>
            <a:ext uri="{FF2B5EF4-FFF2-40B4-BE49-F238E27FC236}">
              <a16:creationId xmlns:a16="http://schemas.microsoft.com/office/drawing/2014/main" id="{884D1A4E-C664-4227-B55F-CFD24772274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2255646" y="2180302"/>
          <a:ext cx="338132" cy="350832"/>
        </a:xfrm>
        <a:prstGeom prst="rect">
          <a:avLst/>
        </a:prstGeom>
      </xdr:spPr>
    </xdr:pic>
    <xdr:clientData/>
  </xdr:oneCellAnchor>
  <xdr:twoCellAnchor>
    <xdr:from>
      <xdr:col>4</xdr:col>
      <xdr:colOff>39355</xdr:colOff>
      <xdr:row>11</xdr:row>
      <xdr:rowOff>32183</xdr:rowOff>
    </xdr:from>
    <xdr:to>
      <xdr:col>6</xdr:col>
      <xdr:colOff>650155</xdr:colOff>
      <xdr:row>15</xdr:row>
      <xdr:rowOff>30320</xdr:rowOff>
    </xdr:to>
    <xdr:sp macro="" textlink="">
      <xdr:nvSpPr>
        <xdr:cNvPr id="15" name="Rectángulo: esquinas redondeadas 14">
          <a:extLst>
            <a:ext uri="{FF2B5EF4-FFF2-40B4-BE49-F238E27FC236}">
              <a16:creationId xmlns:a16="http://schemas.microsoft.com/office/drawing/2014/main" id="{FF20498D-2980-44B8-8B97-77BE39E3E6FB}"/>
            </a:ext>
          </a:extLst>
        </xdr:cNvPr>
        <xdr:cNvSpPr/>
      </xdr:nvSpPr>
      <xdr:spPr>
        <a:xfrm>
          <a:off x="3087355" y="2127683"/>
          <a:ext cx="2134800" cy="760137"/>
        </a:xfrm>
        <a:prstGeom prst="roundRect">
          <a:avLst>
            <a:gd name="adj" fmla="val 14278"/>
          </a:avLst>
        </a:prstGeom>
        <a:solidFill>
          <a:srgbClr val="B86B4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endParaRPr lang="es-PE"/>
        </a:p>
      </xdr:txBody>
    </xdr:sp>
    <xdr:clientData/>
  </xdr:twoCellAnchor>
  <xdr:twoCellAnchor>
    <xdr:from>
      <xdr:col>4</xdr:col>
      <xdr:colOff>241457</xdr:colOff>
      <xdr:row>11</xdr:row>
      <xdr:rowOff>137941</xdr:rowOff>
    </xdr:from>
    <xdr:to>
      <xdr:col>5</xdr:col>
      <xdr:colOff>681222</xdr:colOff>
      <xdr:row>14</xdr:row>
      <xdr:rowOff>108711</xdr:rowOff>
    </xdr:to>
    <xdr:sp macro="" textlink="">
      <xdr:nvSpPr>
        <xdr:cNvPr id="16" name="CuadroTexto 2048">
          <a:extLst>
            <a:ext uri="{FF2B5EF4-FFF2-40B4-BE49-F238E27FC236}">
              <a16:creationId xmlns:a16="http://schemas.microsoft.com/office/drawing/2014/main" id="{651E7492-F347-4388-A908-8A63EE275B8D}"/>
            </a:ext>
          </a:extLst>
        </xdr:cNvPr>
        <xdr:cNvSpPr txBox="1"/>
      </xdr:nvSpPr>
      <xdr:spPr>
        <a:xfrm>
          <a:off x="3289457" y="2233441"/>
          <a:ext cx="1201765" cy="542270"/>
        </a:xfrm>
        <a:prstGeom prst="rect">
          <a:avLst/>
        </a:prstGeom>
        <a:noFill/>
      </xdr:spPr>
      <xdr:txBody>
        <a:bodyPr wrap="square" rtlCol="0">
          <a:spAutoFit/>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r>
            <a:rPr lang="es-MX" sz="1400" b="1">
              <a:solidFill>
                <a:schemeClr val="bg1"/>
              </a:solidFill>
              <a:latin typeface="Arial" panose="020B0604020202020204" pitchFamily="34" charset="0"/>
              <a:cs typeface="Arial" panose="020B0604020202020204" pitchFamily="34" charset="0"/>
            </a:rPr>
            <a:t>Minero - energético </a:t>
          </a:r>
          <a:endParaRPr lang="es-PE" sz="1400" b="1">
            <a:solidFill>
              <a:schemeClr val="bg1"/>
            </a:solidFill>
            <a:latin typeface="Arial" panose="020B0604020202020204" pitchFamily="34" charset="0"/>
            <a:cs typeface="Arial" panose="020B0604020202020204" pitchFamily="34" charset="0"/>
          </a:endParaRPr>
        </a:p>
      </xdr:txBody>
    </xdr:sp>
    <xdr:clientData/>
  </xdr:twoCellAnchor>
  <xdr:oneCellAnchor>
    <xdr:from>
      <xdr:col>5</xdr:col>
      <xdr:colOff>723591</xdr:colOff>
      <xdr:row>11</xdr:row>
      <xdr:rowOff>86255</xdr:rowOff>
    </xdr:from>
    <xdr:ext cx="544565" cy="563615"/>
    <xdr:pic>
      <xdr:nvPicPr>
        <xdr:cNvPr id="17" name="Imagen 16">
          <a:extLst>
            <a:ext uri="{FF2B5EF4-FFF2-40B4-BE49-F238E27FC236}">
              <a16:creationId xmlns:a16="http://schemas.microsoft.com/office/drawing/2014/main" id="{7E472964-8921-41E8-8DC4-8B2CE9F23B0B}"/>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4533591" y="2181755"/>
          <a:ext cx="544565" cy="563615"/>
        </a:xfrm>
        <a:prstGeom prst="rect">
          <a:avLst/>
        </a:prstGeom>
      </xdr:spPr>
    </xdr:pic>
    <xdr:clientData/>
  </xdr:oneCellAnchor>
  <xdr:twoCellAnchor>
    <xdr:from>
      <xdr:col>1</xdr:col>
      <xdr:colOff>0</xdr:colOff>
      <xdr:row>15</xdr:row>
      <xdr:rowOff>79133</xdr:rowOff>
    </xdr:from>
    <xdr:to>
      <xdr:col>3</xdr:col>
      <xdr:colOff>609410</xdr:colOff>
      <xdr:row>19</xdr:row>
      <xdr:rowOff>77270</xdr:rowOff>
    </xdr:to>
    <xdr:sp macro="" textlink="">
      <xdr:nvSpPr>
        <xdr:cNvPr id="18" name="Rectángulo: esquinas redondeadas 17">
          <a:extLst>
            <a:ext uri="{FF2B5EF4-FFF2-40B4-BE49-F238E27FC236}">
              <a16:creationId xmlns:a16="http://schemas.microsoft.com/office/drawing/2014/main" id="{4B318F0D-E9B1-4A83-81D5-E157B1512AF5}"/>
            </a:ext>
          </a:extLst>
        </xdr:cNvPr>
        <xdr:cNvSpPr/>
      </xdr:nvSpPr>
      <xdr:spPr>
        <a:xfrm>
          <a:off x="762000" y="2936633"/>
          <a:ext cx="2133410" cy="760137"/>
        </a:xfrm>
        <a:prstGeom prst="roundRect">
          <a:avLst>
            <a:gd name="adj" fmla="val 16006"/>
          </a:avLst>
        </a:prstGeom>
        <a:solidFill>
          <a:schemeClr val="tx2">
            <a:lumMod val="40000"/>
            <a:lumOff val="6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endParaRPr lang="es-PE"/>
        </a:p>
      </xdr:txBody>
    </xdr:sp>
    <xdr:clientData/>
  </xdr:twoCellAnchor>
  <xdr:twoCellAnchor>
    <xdr:from>
      <xdr:col>1</xdr:col>
      <xdr:colOff>195451</xdr:colOff>
      <xdr:row>16</xdr:row>
      <xdr:rowOff>97305</xdr:rowOff>
    </xdr:from>
    <xdr:to>
      <xdr:col>2</xdr:col>
      <xdr:colOff>496102</xdr:colOff>
      <xdr:row>18</xdr:row>
      <xdr:rowOff>36782</xdr:rowOff>
    </xdr:to>
    <xdr:sp macro="" textlink="">
      <xdr:nvSpPr>
        <xdr:cNvPr id="19" name="CuadroTexto 2055">
          <a:extLst>
            <a:ext uri="{FF2B5EF4-FFF2-40B4-BE49-F238E27FC236}">
              <a16:creationId xmlns:a16="http://schemas.microsoft.com/office/drawing/2014/main" id="{3AFB6EC8-668F-4B04-9611-FB9D1409506B}"/>
            </a:ext>
          </a:extLst>
        </xdr:cNvPr>
        <xdr:cNvSpPr txBox="1"/>
      </xdr:nvSpPr>
      <xdr:spPr>
        <a:xfrm>
          <a:off x="957451" y="3145305"/>
          <a:ext cx="1062651" cy="320477"/>
        </a:xfrm>
        <a:prstGeom prst="rect">
          <a:avLst/>
        </a:prstGeom>
        <a:solidFill>
          <a:schemeClr val="tx2">
            <a:lumMod val="40000"/>
            <a:lumOff val="60000"/>
          </a:schemeClr>
        </a:solidFill>
      </xdr:spPr>
      <xdr:txBody>
        <a:bodyPr wrap="square" rtlCol="0">
          <a:spAutoFit/>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r>
            <a:rPr lang="es-MX" sz="1400" b="1">
              <a:solidFill>
                <a:schemeClr val="bg1"/>
              </a:solidFill>
              <a:latin typeface="Arial" panose="020B0604020202020204" pitchFamily="34" charset="0"/>
              <a:cs typeface="Arial" panose="020B0604020202020204" pitchFamily="34" charset="0"/>
            </a:rPr>
            <a:t>Pesca</a:t>
          </a:r>
          <a:endParaRPr lang="es-PE" sz="1400" b="1">
            <a:solidFill>
              <a:schemeClr val="bg1"/>
            </a:solidFill>
            <a:latin typeface="Arial" panose="020B0604020202020204" pitchFamily="34" charset="0"/>
            <a:cs typeface="Arial" panose="020B0604020202020204" pitchFamily="34" charset="0"/>
          </a:endParaRPr>
        </a:p>
      </xdr:txBody>
    </xdr:sp>
    <xdr:clientData/>
  </xdr:twoCellAnchor>
  <xdr:oneCellAnchor>
    <xdr:from>
      <xdr:col>2</xdr:col>
      <xdr:colOff>619509</xdr:colOff>
      <xdr:row>15</xdr:row>
      <xdr:rowOff>141879</xdr:rowOff>
    </xdr:from>
    <xdr:ext cx="544565" cy="563615"/>
    <xdr:pic>
      <xdr:nvPicPr>
        <xdr:cNvPr id="20" name="Imagen 19">
          <a:extLst>
            <a:ext uri="{FF2B5EF4-FFF2-40B4-BE49-F238E27FC236}">
              <a16:creationId xmlns:a16="http://schemas.microsoft.com/office/drawing/2014/main" id="{BA448330-0E9C-491B-B093-56583EC64607}"/>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2143509" y="2999379"/>
          <a:ext cx="544565" cy="563615"/>
        </a:xfrm>
        <a:prstGeom prst="rect">
          <a:avLst/>
        </a:prstGeom>
      </xdr:spPr>
    </xdr:pic>
    <xdr:clientData/>
  </xdr:oneCellAnchor>
  <xdr:twoCellAnchor>
    <xdr:from>
      <xdr:col>4</xdr:col>
      <xdr:colOff>44448</xdr:colOff>
      <xdr:row>15</xdr:row>
      <xdr:rowOff>79133</xdr:rowOff>
    </xdr:from>
    <xdr:to>
      <xdr:col>6</xdr:col>
      <xdr:colOff>653858</xdr:colOff>
      <xdr:row>19</xdr:row>
      <xdr:rowOff>77270</xdr:rowOff>
    </xdr:to>
    <xdr:sp macro="" textlink="">
      <xdr:nvSpPr>
        <xdr:cNvPr id="21" name="Rectángulo: esquinas redondeadas 20">
          <a:extLst>
            <a:ext uri="{FF2B5EF4-FFF2-40B4-BE49-F238E27FC236}">
              <a16:creationId xmlns:a16="http://schemas.microsoft.com/office/drawing/2014/main" id="{076F336F-4DCF-4204-9CAE-B5FB32EA8477}"/>
            </a:ext>
          </a:extLst>
        </xdr:cNvPr>
        <xdr:cNvSpPr/>
      </xdr:nvSpPr>
      <xdr:spPr>
        <a:xfrm>
          <a:off x="3092448" y="2936633"/>
          <a:ext cx="2133410" cy="760137"/>
        </a:xfrm>
        <a:prstGeom prst="roundRect">
          <a:avLst>
            <a:gd name="adj" fmla="val 14278"/>
          </a:avLst>
        </a:prstGeom>
        <a:solidFill>
          <a:srgbClr val="0070C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endParaRPr lang="es-PE"/>
        </a:p>
      </xdr:txBody>
    </xdr:sp>
    <xdr:clientData/>
  </xdr:twoCellAnchor>
  <xdr:twoCellAnchor>
    <xdr:from>
      <xdr:col>4</xdr:col>
      <xdr:colOff>241457</xdr:colOff>
      <xdr:row>16</xdr:row>
      <xdr:rowOff>2439</xdr:rowOff>
    </xdr:from>
    <xdr:to>
      <xdr:col>5</xdr:col>
      <xdr:colOff>733397</xdr:colOff>
      <xdr:row>18</xdr:row>
      <xdr:rowOff>157359</xdr:rowOff>
    </xdr:to>
    <xdr:sp macro="" textlink="">
      <xdr:nvSpPr>
        <xdr:cNvPr id="22" name="CuadroTexto 2073">
          <a:extLst>
            <a:ext uri="{FF2B5EF4-FFF2-40B4-BE49-F238E27FC236}">
              <a16:creationId xmlns:a16="http://schemas.microsoft.com/office/drawing/2014/main" id="{A8AE7873-9FCF-4FDE-A7C6-E0C22885A48B}"/>
            </a:ext>
          </a:extLst>
        </xdr:cNvPr>
        <xdr:cNvSpPr txBox="1"/>
      </xdr:nvSpPr>
      <xdr:spPr>
        <a:xfrm>
          <a:off x="3289457" y="3050439"/>
          <a:ext cx="1253940" cy="535920"/>
        </a:xfrm>
        <a:prstGeom prst="rect">
          <a:avLst/>
        </a:prstGeom>
        <a:noFill/>
      </xdr:spPr>
      <xdr:txBody>
        <a:bodyPr wrap="square" rtlCol="0">
          <a:spAutoFit/>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r>
            <a:rPr lang="es-MX" sz="1400" b="1">
              <a:solidFill>
                <a:schemeClr val="bg1"/>
              </a:solidFill>
              <a:latin typeface="Arial" panose="020B0604020202020204" pitchFamily="34" charset="0"/>
              <a:cs typeface="Arial" panose="020B0604020202020204" pitchFamily="34" charset="0"/>
            </a:rPr>
            <a:t>Industria naval</a:t>
          </a:r>
          <a:endParaRPr lang="es-PE" sz="1400" b="1">
            <a:solidFill>
              <a:schemeClr val="bg1"/>
            </a:solidFill>
            <a:latin typeface="Arial" panose="020B0604020202020204" pitchFamily="34" charset="0"/>
            <a:cs typeface="Arial" panose="020B0604020202020204" pitchFamily="34" charset="0"/>
          </a:endParaRPr>
        </a:p>
      </xdr:txBody>
    </xdr:sp>
    <xdr:clientData/>
  </xdr:twoCellAnchor>
  <xdr:oneCellAnchor>
    <xdr:from>
      <xdr:col>5</xdr:col>
      <xdr:colOff>714192</xdr:colOff>
      <xdr:row>15</xdr:row>
      <xdr:rowOff>118726</xdr:rowOff>
    </xdr:from>
    <xdr:ext cx="544707" cy="563757"/>
    <xdr:pic>
      <xdr:nvPicPr>
        <xdr:cNvPr id="23" name="Imagen 22">
          <a:extLst>
            <a:ext uri="{FF2B5EF4-FFF2-40B4-BE49-F238E27FC236}">
              <a16:creationId xmlns:a16="http://schemas.microsoft.com/office/drawing/2014/main" id="{AD44691D-6B75-4457-99F3-971DE1BD7AA1}"/>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4524192" y="2976226"/>
          <a:ext cx="544707" cy="563757"/>
        </a:xfrm>
        <a:prstGeom prst="rect">
          <a:avLst/>
        </a:prstGeom>
      </xdr:spPr>
    </xdr:pic>
    <xdr:clientData/>
  </xdr:oneCellAnchor>
  <xdr:twoCellAnchor>
    <xdr:from>
      <xdr:col>1</xdr:col>
      <xdr:colOff>0</xdr:colOff>
      <xdr:row>19</xdr:row>
      <xdr:rowOff>134081</xdr:rowOff>
    </xdr:from>
    <xdr:to>
      <xdr:col>3</xdr:col>
      <xdr:colOff>609410</xdr:colOff>
      <xdr:row>23</xdr:row>
      <xdr:rowOff>132218</xdr:rowOff>
    </xdr:to>
    <xdr:sp macro="" textlink="">
      <xdr:nvSpPr>
        <xdr:cNvPr id="24" name="Rectángulo: esquinas redondeadas 23">
          <a:extLst>
            <a:ext uri="{FF2B5EF4-FFF2-40B4-BE49-F238E27FC236}">
              <a16:creationId xmlns:a16="http://schemas.microsoft.com/office/drawing/2014/main" id="{AA8D6E46-69DD-42B9-B0E9-FEA3E5D0FE30}"/>
            </a:ext>
          </a:extLst>
        </xdr:cNvPr>
        <xdr:cNvSpPr/>
      </xdr:nvSpPr>
      <xdr:spPr>
        <a:xfrm>
          <a:off x="762000" y="3753581"/>
          <a:ext cx="2133410" cy="760137"/>
        </a:xfrm>
        <a:prstGeom prst="roundRect">
          <a:avLst>
            <a:gd name="adj" fmla="val 16006"/>
          </a:avLst>
        </a:prstGeom>
        <a:solidFill>
          <a:srgbClr val="00B05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endParaRPr lang="es-PE"/>
        </a:p>
      </xdr:txBody>
    </xdr:sp>
    <xdr:clientData/>
  </xdr:twoCellAnchor>
  <xdr:twoCellAnchor>
    <xdr:from>
      <xdr:col>1</xdr:col>
      <xdr:colOff>195451</xdr:colOff>
      <xdr:row>20</xdr:row>
      <xdr:rowOff>46968</xdr:rowOff>
    </xdr:from>
    <xdr:to>
      <xdr:col>3</xdr:col>
      <xdr:colOff>438532</xdr:colOff>
      <xdr:row>23</xdr:row>
      <xdr:rowOff>17738</xdr:rowOff>
    </xdr:to>
    <xdr:sp macro="" textlink="">
      <xdr:nvSpPr>
        <xdr:cNvPr id="25" name="CuadroTexto 2093">
          <a:extLst>
            <a:ext uri="{FF2B5EF4-FFF2-40B4-BE49-F238E27FC236}">
              <a16:creationId xmlns:a16="http://schemas.microsoft.com/office/drawing/2014/main" id="{B80D82DE-B81F-4AC2-A23B-D0DE43C6793A}"/>
            </a:ext>
          </a:extLst>
        </xdr:cNvPr>
        <xdr:cNvSpPr txBox="1"/>
      </xdr:nvSpPr>
      <xdr:spPr>
        <a:xfrm>
          <a:off x="957451" y="3856968"/>
          <a:ext cx="1767081" cy="542270"/>
        </a:xfrm>
        <a:prstGeom prst="rect">
          <a:avLst/>
        </a:prstGeom>
        <a:noFill/>
      </xdr:spPr>
      <xdr:txBody>
        <a:bodyPr wrap="square" rtlCol="0">
          <a:spAutoFit/>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r>
            <a:rPr lang="es-MX" sz="1400" b="1">
              <a:solidFill>
                <a:schemeClr val="bg1"/>
              </a:solidFill>
              <a:latin typeface="Arial" panose="020B0604020202020204" pitchFamily="34" charset="0"/>
              <a:cs typeface="Arial" panose="020B0604020202020204" pitchFamily="34" charset="0"/>
            </a:rPr>
            <a:t>Agro</a:t>
          </a:r>
        </a:p>
        <a:p>
          <a:r>
            <a:rPr lang="es-MX" sz="1400" b="1">
              <a:solidFill>
                <a:schemeClr val="bg1"/>
              </a:solidFill>
              <a:latin typeface="Arial" panose="020B0604020202020204" pitchFamily="34" charset="0"/>
              <a:cs typeface="Arial" panose="020B0604020202020204" pitchFamily="34" charset="0"/>
            </a:rPr>
            <a:t>exportación</a:t>
          </a:r>
          <a:endParaRPr lang="es-PE" sz="1400" b="1">
            <a:solidFill>
              <a:schemeClr val="bg1"/>
            </a:solidFill>
            <a:latin typeface="Arial" panose="020B0604020202020204" pitchFamily="34" charset="0"/>
            <a:cs typeface="Arial" panose="020B0604020202020204" pitchFamily="34" charset="0"/>
          </a:endParaRPr>
        </a:p>
      </xdr:txBody>
    </xdr:sp>
    <xdr:clientData/>
  </xdr:twoCellAnchor>
  <xdr:twoCellAnchor>
    <xdr:from>
      <xdr:col>4</xdr:col>
      <xdr:colOff>39355</xdr:colOff>
      <xdr:row>19</xdr:row>
      <xdr:rowOff>134081</xdr:rowOff>
    </xdr:from>
    <xdr:to>
      <xdr:col>6</xdr:col>
      <xdr:colOff>650155</xdr:colOff>
      <xdr:row>23</xdr:row>
      <xdr:rowOff>132218</xdr:rowOff>
    </xdr:to>
    <xdr:sp macro="" textlink="">
      <xdr:nvSpPr>
        <xdr:cNvPr id="26" name="Rectángulo: esquinas redondeadas 25">
          <a:extLst>
            <a:ext uri="{FF2B5EF4-FFF2-40B4-BE49-F238E27FC236}">
              <a16:creationId xmlns:a16="http://schemas.microsoft.com/office/drawing/2014/main" id="{82008459-0CC2-42F3-85D0-36938224919D}"/>
            </a:ext>
          </a:extLst>
        </xdr:cNvPr>
        <xdr:cNvSpPr/>
      </xdr:nvSpPr>
      <xdr:spPr>
        <a:xfrm>
          <a:off x="3087355" y="3753581"/>
          <a:ext cx="2134800" cy="760137"/>
        </a:xfrm>
        <a:prstGeom prst="roundRect">
          <a:avLst>
            <a:gd name="adj" fmla="val 19463"/>
          </a:avLst>
        </a:prstGeom>
        <a:solidFill>
          <a:schemeClr val="tx1">
            <a:lumMod val="50000"/>
            <a:lumOff val="5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endParaRPr lang="es-PE"/>
        </a:p>
      </xdr:txBody>
    </xdr:sp>
    <xdr:clientData/>
  </xdr:twoCellAnchor>
  <xdr:twoCellAnchor>
    <xdr:from>
      <xdr:col>4</xdr:col>
      <xdr:colOff>241457</xdr:colOff>
      <xdr:row>19</xdr:row>
      <xdr:rowOff>126997</xdr:rowOff>
    </xdr:from>
    <xdr:to>
      <xdr:col>6</xdr:col>
      <xdr:colOff>333942</xdr:colOff>
      <xdr:row>23</xdr:row>
      <xdr:rowOff>129061</xdr:rowOff>
    </xdr:to>
    <xdr:sp macro="" textlink="">
      <xdr:nvSpPr>
        <xdr:cNvPr id="27" name="CuadroTexto 2098">
          <a:extLst>
            <a:ext uri="{FF2B5EF4-FFF2-40B4-BE49-F238E27FC236}">
              <a16:creationId xmlns:a16="http://schemas.microsoft.com/office/drawing/2014/main" id="{7DDC34F6-2B86-4423-96D8-471CDA654CCA}"/>
            </a:ext>
          </a:extLst>
        </xdr:cNvPr>
        <xdr:cNvSpPr txBox="1"/>
      </xdr:nvSpPr>
      <xdr:spPr>
        <a:xfrm>
          <a:off x="3289457" y="3746497"/>
          <a:ext cx="1616485" cy="764064"/>
        </a:xfrm>
        <a:prstGeom prst="rect">
          <a:avLst/>
        </a:prstGeom>
        <a:noFill/>
      </xdr:spPr>
      <xdr:txBody>
        <a:bodyPr wrap="square" rtlCol="0">
          <a:spAutoFit/>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r>
            <a:rPr lang="es-MX" sz="1400" b="1">
              <a:solidFill>
                <a:schemeClr val="bg1"/>
              </a:solidFill>
              <a:latin typeface="Arial" panose="020B0604020202020204" pitchFamily="34" charset="0"/>
              <a:cs typeface="Arial" panose="020B0604020202020204" pitchFamily="34" charset="0"/>
            </a:rPr>
            <a:t>Alimentos y bebidas industrializadas</a:t>
          </a:r>
          <a:endParaRPr lang="es-PE" sz="1400" b="1">
            <a:solidFill>
              <a:schemeClr val="bg1"/>
            </a:solidFill>
            <a:latin typeface="Arial" panose="020B0604020202020204" pitchFamily="34" charset="0"/>
            <a:cs typeface="Arial" panose="020B0604020202020204" pitchFamily="34" charset="0"/>
          </a:endParaRPr>
        </a:p>
      </xdr:txBody>
    </xdr:sp>
    <xdr:clientData/>
  </xdr:twoCellAnchor>
  <xdr:oneCellAnchor>
    <xdr:from>
      <xdr:col>2</xdr:col>
      <xdr:colOff>641084</xdr:colOff>
      <xdr:row>20</xdr:row>
      <xdr:rowOff>51023</xdr:rowOff>
    </xdr:from>
    <xdr:ext cx="544565" cy="563615"/>
    <xdr:pic>
      <xdr:nvPicPr>
        <xdr:cNvPr id="28" name="Imagen 27">
          <a:extLst>
            <a:ext uri="{FF2B5EF4-FFF2-40B4-BE49-F238E27FC236}">
              <a16:creationId xmlns:a16="http://schemas.microsoft.com/office/drawing/2014/main" id="{42EB2A34-56AA-4CDA-9E74-38FAB02896F9}"/>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2165084" y="3861023"/>
          <a:ext cx="544565" cy="563615"/>
        </a:xfrm>
        <a:prstGeom prst="rect">
          <a:avLst/>
        </a:prstGeom>
      </xdr:spPr>
    </xdr:pic>
    <xdr:clientData/>
  </xdr:oneCellAnchor>
  <xdr:oneCellAnchor>
    <xdr:from>
      <xdr:col>6</xdr:col>
      <xdr:colOff>185930</xdr:colOff>
      <xdr:row>20</xdr:row>
      <xdr:rowOff>108714</xdr:rowOff>
    </xdr:from>
    <xdr:ext cx="414938" cy="469104"/>
    <xdr:pic>
      <xdr:nvPicPr>
        <xdr:cNvPr id="29" name="Imagen 28">
          <a:extLst>
            <a:ext uri="{FF2B5EF4-FFF2-40B4-BE49-F238E27FC236}">
              <a16:creationId xmlns:a16="http://schemas.microsoft.com/office/drawing/2014/main" id="{C2DCEF29-1CE9-4DB4-8322-4F8F94E6835A}"/>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4757930" y="3918714"/>
          <a:ext cx="414938" cy="469104"/>
        </a:xfrm>
        <a:prstGeom prst="rect">
          <a:avLst/>
        </a:prstGeom>
      </xdr:spPr>
    </xdr:pic>
    <xdr:clientData/>
  </xdr:oneCellAnchor>
  <xdr:twoCellAnchor>
    <xdr:from>
      <xdr:col>7</xdr:col>
      <xdr:colOff>265324</xdr:colOff>
      <xdr:row>6</xdr:row>
      <xdr:rowOff>155070</xdr:rowOff>
    </xdr:from>
    <xdr:to>
      <xdr:col>11</xdr:col>
      <xdr:colOff>205324</xdr:colOff>
      <xdr:row>12</xdr:row>
      <xdr:rowOff>30689</xdr:rowOff>
    </xdr:to>
    <xdr:sp macro="" textlink="">
      <xdr:nvSpPr>
        <xdr:cNvPr id="30" name="Rectángulo: esquinas redondeadas 29">
          <a:extLst>
            <a:ext uri="{FF2B5EF4-FFF2-40B4-BE49-F238E27FC236}">
              <a16:creationId xmlns:a16="http://schemas.microsoft.com/office/drawing/2014/main" id="{90063564-4A1D-43D4-8D97-F7DBE77F4A19}"/>
            </a:ext>
          </a:extLst>
        </xdr:cNvPr>
        <xdr:cNvSpPr/>
      </xdr:nvSpPr>
      <xdr:spPr>
        <a:xfrm>
          <a:off x="5599324" y="1298070"/>
          <a:ext cx="2988000" cy="1018619"/>
        </a:xfrm>
        <a:prstGeom prst="roundRect">
          <a:avLst>
            <a:gd name="adj" fmla="val 15867"/>
          </a:avLst>
        </a:prstGeom>
        <a:solidFill>
          <a:srgbClr val="FF7979"/>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endParaRPr lang="en-US" sz="1200" b="1">
            <a:latin typeface="Arial" panose="020B0604020202020204" pitchFamily="34" charset="0"/>
            <a:cs typeface="Arial" panose="020B0604020202020204" pitchFamily="34" charset="0"/>
          </a:endParaRPr>
        </a:p>
      </xdr:txBody>
    </xdr:sp>
    <xdr:clientData/>
  </xdr:twoCellAnchor>
  <xdr:twoCellAnchor>
    <xdr:from>
      <xdr:col>7</xdr:col>
      <xdr:colOff>272259</xdr:colOff>
      <xdr:row>12</xdr:row>
      <xdr:rowOff>115676</xdr:rowOff>
    </xdr:from>
    <xdr:to>
      <xdr:col>11</xdr:col>
      <xdr:colOff>212259</xdr:colOff>
      <xdr:row>17</xdr:row>
      <xdr:rowOff>175445</xdr:rowOff>
    </xdr:to>
    <xdr:sp macro="" textlink="">
      <xdr:nvSpPr>
        <xdr:cNvPr id="31" name="Rectángulo: esquinas redondeadas 30">
          <a:extLst>
            <a:ext uri="{FF2B5EF4-FFF2-40B4-BE49-F238E27FC236}">
              <a16:creationId xmlns:a16="http://schemas.microsoft.com/office/drawing/2014/main" id="{AF922DF0-1C8D-4F13-98F3-AB98FF345DC2}"/>
            </a:ext>
          </a:extLst>
        </xdr:cNvPr>
        <xdr:cNvSpPr/>
      </xdr:nvSpPr>
      <xdr:spPr>
        <a:xfrm>
          <a:off x="5606259" y="2401676"/>
          <a:ext cx="2988000" cy="1012269"/>
        </a:xfrm>
        <a:prstGeom prst="roundRect">
          <a:avLst>
            <a:gd name="adj" fmla="val 16515"/>
          </a:avLst>
        </a:prstGeom>
        <a:solidFill>
          <a:schemeClr val="bg1">
            <a:lumMod val="6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endParaRPr lang="en-US" sz="1200" b="1">
            <a:latin typeface="Arial" panose="020B0604020202020204" pitchFamily="34" charset="0"/>
            <a:cs typeface="Arial" panose="020B0604020202020204" pitchFamily="34" charset="0"/>
          </a:endParaRPr>
        </a:p>
      </xdr:txBody>
    </xdr:sp>
    <xdr:clientData/>
  </xdr:twoCellAnchor>
  <xdr:twoCellAnchor>
    <xdr:from>
      <xdr:col>7</xdr:col>
      <xdr:colOff>482657</xdr:colOff>
      <xdr:row>7</xdr:row>
      <xdr:rowOff>91229</xdr:rowOff>
    </xdr:from>
    <xdr:to>
      <xdr:col>10</xdr:col>
      <xdr:colOff>348347</xdr:colOff>
      <xdr:row>11</xdr:row>
      <xdr:rowOff>93293</xdr:rowOff>
    </xdr:to>
    <xdr:sp macro="" textlink="">
      <xdr:nvSpPr>
        <xdr:cNvPr id="32" name="CuadroTexto 2111">
          <a:extLst>
            <a:ext uri="{FF2B5EF4-FFF2-40B4-BE49-F238E27FC236}">
              <a16:creationId xmlns:a16="http://schemas.microsoft.com/office/drawing/2014/main" id="{F380D1CB-82D9-41DF-B12C-B7E8023B30C2}"/>
            </a:ext>
          </a:extLst>
        </xdr:cNvPr>
        <xdr:cNvSpPr txBox="1"/>
      </xdr:nvSpPr>
      <xdr:spPr>
        <a:xfrm>
          <a:off x="5816657" y="1424729"/>
          <a:ext cx="2151690" cy="764064"/>
        </a:xfrm>
        <a:prstGeom prst="rect">
          <a:avLst/>
        </a:prstGeom>
        <a:noFill/>
      </xdr:spPr>
      <xdr:txBody>
        <a:bodyPr wrap="square">
          <a:spAutoFit/>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r>
            <a:rPr lang="es-ES" sz="1400" b="1">
              <a:solidFill>
                <a:schemeClr val="bg1"/>
              </a:solidFill>
              <a:latin typeface="Arial" panose="020B0604020202020204" pitchFamily="34" charset="0"/>
              <a:cs typeface="Arial" panose="020B0604020202020204" pitchFamily="34" charset="0"/>
            </a:rPr>
            <a:t>Optimización del mecanismo obras </a:t>
          </a:r>
        </a:p>
        <a:p>
          <a:r>
            <a:rPr lang="es-ES" sz="1400" b="1">
              <a:solidFill>
                <a:schemeClr val="bg1"/>
              </a:solidFill>
              <a:latin typeface="Arial" panose="020B0604020202020204" pitchFamily="34" charset="0"/>
              <a:cs typeface="Arial" panose="020B0604020202020204" pitchFamily="34" charset="0"/>
            </a:rPr>
            <a:t>por Impuestos</a:t>
          </a:r>
          <a:endParaRPr lang="es-PE" sz="1400" b="1">
            <a:solidFill>
              <a:schemeClr val="bg1"/>
            </a:solidFill>
            <a:latin typeface="Arial" panose="020B0604020202020204" pitchFamily="34" charset="0"/>
            <a:cs typeface="Arial" panose="020B0604020202020204" pitchFamily="34" charset="0"/>
          </a:endParaRPr>
        </a:p>
      </xdr:txBody>
    </xdr:sp>
    <xdr:clientData/>
  </xdr:twoCellAnchor>
  <xdr:twoCellAnchor>
    <xdr:from>
      <xdr:col>7</xdr:col>
      <xdr:colOff>482657</xdr:colOff>
      <xdr:row>13</xdr:row>
      <xdr:rowOff>66437</xdr:rowOff>
    </xdr:from>
    <xdr:to>
      <xdr:col>10</xdr:col>
      <xdr:colOff>348347</xdr:colOff>
      <xdr:row>17</xdr:row>
      <xdr:rowOff>68501</xdr:rowOff>
    </xdr:to>
    <xdr:sp macro="" textlink="">
      <xdr:nvSpPr>
        <xdr:cNvPr id="33" name="CuadroTexto 2112">
          <a:extLst>
            <a:ext uri="{FF2B5EF4-FFF2-40B4-BE49-F238E27FC236}">
              <a16:creationId xmlns:a16="http://schemas.microsoft.com/office/drawing/2014/main" id="{1573CC6E-1DB9-4361-B403-4974713748C4}"/>
            </a:ext>
          </a:extLst>
        </xdr:cNvPr>
        <xdr:cNvSpPr txBox="1"/>
      </xdr:nvSpPr>
      <xdr:spPr>
        <a:xfrm>
          <a:off x="5816657" y="2542937"/>
          <a:ext cx="2151690" cy="764064"/>
        </a:xfrm>
        <a:prstGeom prst="rect">
          <a:avLst/>
        </a:prstGeom>
        <a:noFill/>
      </xdr:spPr>
      <xdr:txBody>
        <a:bodyPr wrap="square">
          <a:spAutoFit/>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r>
            <a:rPr lang="es-ES" sz="1400" b="1">
              <a:solidFill>
                <a:schemeClr val="bg1"/>
              </a:solidFill>
              <a:latin typeface="Arial" panose="020B0604020202020204" pitchFamily="34" charset="0"/>
              <a:cs typeface="Arial" panose="020B0604020202020204" pitchFamily="34" charset="0"/>
            </a:rPr>
            <a:t>Promoción del Perú como destino de locaciones fílmicas</a:t>
          </a:r>
          <a:endParaRPr lang="es-PE" sz="1400" b="1">
            <a:solidFill>
              <a:schemeClr val="bg1"/>
            </a:solidFill>
            <a:latin typeface="Arial" panose="020B0604020202020204" pitchFamily="34" charset="0"/>
            <a:cs typeface="Arial" panose="020B0604020202020204" pitchFamily="34" charset="0"/>
          </a:endParaRPr>
        </a:p>
      </xdr:txBody>
    </xdr:sp>
    <xdr:clientData/>
  </xdr:twoCellAnchor>
  <xdr:twoCellAnchor>
    <xdr:from>
      <xdr:col>7</xdr:col>
      <xdr:colOff>279181</xdr:colOff>
      <xdr:row>18</xdr:row>
      <xdr:rowOff>72449</xdr:rowOff>
    </xdr:from>
    <xdr:to>
      <xdr:col>11</xdr:col>
      <xdr:colOff>219181</xdr:colOff>
      <xdr:row>23</xdr:row>
      <xdr:rowOff>132218</xdr:rowOff>
    </xdr:to>
    <xdr:sp macro="" textlink="">
      <xdr:nvSpPr>
        <xdr:cNvPr id="34" name="Rectángulo: esquinas redondeadas 33">
          <a:extLst>
            <a:ext uri="{FF2B5EF4-FFF2-40B4-BE49-F238E27FC236}">
              <a16:creationId xmlns:a16="http://schemas.microsoft.com/office/drawing/2014/main" id="{1B4ABC9C-C1D1-403B-8564-A28AEDC1425F}"/>
            </a:ext>
          </a:extLst>
        </xdr:cNvPr>
        <xdr:cNvSpPr/>
      </xdr:nvSpPr>
      <xdr:spPr>
        <a:xfrm>
          <a:off x="5613181" y="3501449"/>
          <a:ext cx="2988000" cy="1012269"/>
        </a:xfrm>
        <a:prstGeom prst="roundRect">
          <a:avLst>
            <a:gd name="adj" fmla="val 18457"/>
          </a:avLst>
        </a:prstGeom>
        <a:solidFill>
          <a:srgbClr val="47838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endParaRPr lang="en-US" sz="1200" b="1">
            <a:latin typeface="Arial" panose="020B0604020202020204" pitchFamily="34" charset="0"/>
            <a:cs typeface="Arial" panose="020B0604020202020204" pitchFamily="34" charset="0"/>
          </a:endParaRPr>
        </a:p>
      </xdr:txBody>
    </xdr:sp>
    <xdr:clientData/>
  </xdr:twoCellAnchor>
  <xdr:twoCellAnchor>
    <xdr:from>
      <xdr:col>7</xdr:col>
      <xdr:colOff>482657</xdr:colOff>
      <xdr:row>19</xdr:row>
      <xdr:rowOff>122276</xdr:rowOff>
    </xdr:from>
    <xdr:to>
      <xdr:col>10</xdr:col>
      <xdr:colOff>348347</xdr:colOff>
      <xdr:row>22</xdr:row>
      <xdr:rowOff>93046</xdr:rowOff>
    </xdr:to>
    <xdr:sp macro="" textlink="">
      <xdr:nvSpPr>
        <xdr:cNvPr id="35" name="CuadroTexto 2116">
          <a:extLst>
            <a:ext uri="{FF2B5EF4-FFF2-40B4-BE49-F238E27FC236}">
              <a16:creationId xmlns:a16="http://schemas.microsoft.com/office/drawing/2014/main" id="{F049F839-A4DD-41C4-A3B9-41FD92B921A4}"/>
            </a:ext>
          </a:extLst>
        </xdr:cNvPr>
        <xdr:cNvSpPr txBox="1"/>
      </xdr:nvSpPr>
      <xdr:spPr>
        <a:xfrm>
          <a:off x="5816657" y="3741776"/>
          <a:ext cx="2151690" cy="542270"/>
        </a:xfrm>
        <a:prstGeom prst="rect">
          <a:avLst/>
        </a:prstGeom>
        <a:noFill/>
      </xdr:spPr>
      <xdr:txBody>
        <a:bodyPr wrap="square">
          <a:spAutoFit/>
        </a:bodyPr>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r>
            <a:rPr lang="es-ES" sz="1400" b="1">
              <a:solidFill>
                <a:schemeClr val="bg1"/>
              </a:solidFill>
              <a:latin typeface="Arial" panose="020B0604020202020204" pitchFamily="34" charset="0"/>
              <a:cs typeface="Arial" panose="020B0604020202020204" pitchFamily="34" charset="0"/>
            </a:rPr>
            <a:t>Desarrollo de la Amazonía peruana</a:t>
          </a:r>
          <a:endParaRPr lang="es-PE" sz="1400" b="1">
            <a:solidFill>
              <a:schemeClr val="bg1"/>
            </a:solidFill>
            <a:latin typeface="Arial" panose="020B0604020202020204" pitchFamily="34" charset="0"/>
            <a:cs typeface="Arial" panose="020B0604020202020204" pitchFamily="34" charset="0"/>
          </a:endParaRPr>
        </a:p>
      </xdr:txBody>
    </xdr:sp>
    <xdr:clientData/>
  </xdr:twoCellAnchor>
  <xdr:oneCellAnchor>
    <xdr:from>
      <xdr:col>9</xdr:col>
      <xdr:colOff>716991</xdr:colOff>
      <xdr:row>9</xdr:row>
      <xdr:rowOff>14739</xdr:rowOff>
    </xdr:from>
    <xdr:ext cx="439199" cy="451899"/>
    <xdr:pic>
      <xdr:nvPicPr>
        <xdr:cNvPr id="36" name="Imagen 35">
          <a:extLst>
            <a:ext uri="{FF2B5EF4-FFF2-40B4-BE49-F238E27FC236}">
              <a16:creationId xmlns:a16="http://schemas.microsoft.com/office/drawing/2014/main" id="{25F6EE43-30E6-49AC-865B-921A6AE8CD68}"/>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7574991" y="1729239"/>
          <a:ext cx="439199" cy="451899"/>
        </a:xfrm>
        <a:prstGeom prst="rect">
          <a:avLst/>
        </a:prstGeom>
      </xdr:spPr>
    </xdr:pic>
    <xdr:clientData/>
  </xdr:oneCellAnchor>
  <xdr:oneCellAnchor>
    <xdr:from>
      <xdr:col>10</xdr:col>
      <xdr:colOff>395014</xdr:colOff>
      <xdr:row>8</xdr:row>
      <xdr:rowOff>20602</xdr:rowOff>
    </xdr:from>
    <xdr:ext cx="544565" cy="563615"/>
    <xdr:pic>
      <xdr:nvPicPr>
        <xdr:cNvPr id="37" name="Imagen 36">
          <a:extLst>
            <a:ext uri="{FF2B5EF4-FFF2-40B4-BE49-F238E27FC236}">
              <a16:creationId xmlns:a16="http://schemas.microsoft.com/office/drawing/2014/main" id="{CF61FCDE-E57F-4150-8EA9-7632A4186563}"/>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8015014" y="1544602"/>
          <a:ext cx="544565" cy="563615"/>
        </a:xfrm>
        <a:prstGeom prst="rect">
          <a:avLst/>
        </a:prstGeom>
      </xdr:spPr>
    </xdr:pic>
    <xdr:clientData/>
  </xdr:oneCellAnchor>
  <xdr:oneCellAnchor>
    <xdr:from>
      <xdr:col>10</xdr:col>
      <xdr:colOff>174592</xdr:colOff>
      <xdr:row>13</xdr:row>
      <xdr:rowOff>86838</xdr:rowOff>
    </xdr:from>
    <xdr:ext cx="658923" cy="684323"/>
    <xdr:pic>
      <xdr:nvPicPr>
        <xdr:cNvPr id="38" name="Imagen 37">
          <a:extLst>
            <a:ext uri="{FF2B5EF4-FFF2-40B4-BE49-F238E27FC236}">
              <a16:creationId xmlns:a16="http://schemas.microsoft.com/office/drawing/2014/main" id="{D9464BAB-7CDD-4EFE-A463-99574C375FD1}"/>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7794592" y="2563338"/>
          <a:ext cx="658923" cy="684323"/>
        </a:xfrm>
        <a:prstGeom prst="rect">
          <a:avLst/>
        </a:prstGeom>
      </xdr:spPr>
    </xdr:pic>
    <xdr:clientData/>
  </xdr:oneCellAnchor>
  <xdr:oneCellAnchor>
    <xdr:from>
      <xdr:col>10</xdr:col>
      <xdr:colOff>174591</xdr:colOff>
      <xdr:row>19</xdr:row>
      <xdr:rowOff>60959</xdr:rowOff>
    </xdr:from>
    <xdr:ext cx="658924" cy="677974"/>
    <xdr:pic>
      <xdr:nvPicPr>
        <xdr:cNvPr id="39" name="Imagen 38">
          <a:extLst>
            <a:ext uri="{FF2B5EF4-FFF2-40B4-BE49-F238E27FC236}">
              <a16:creationId xmlns:a16="http://schemas.microsoft.com/office/drawing/2014/main" id="{7EE9C28B-3C09-4E39-BE5C-A02CBAF378DF}"/>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7794591" y="3680459"/>
          <a:ext cx="658924" cy="677974"/>
        </a:xfrm>
        <a:prstGeom prst="rect">
          <a:avLst/>
        </a:prstGeom>
      </xdr:spPr>
    </xdr:pic>
    <xdr:clientData/>
  </xdr:oneCellAnchor>
</xdr:wsDr>
</file>

<file path=xl/drawings/drawing132.xml><?xml version="1.0" encoding="utf-8"?>
<xdr:wsDr xmlns:xdr="http://schemas.openxmlformats.org/drawingml/2006/spreadsheetDrawing" xmlns:a="http://schemas.openxmlformats.org/drawingml/2006/main">
  <xdr:twoCellAnchor>
    <xdr:from>
      <xdr:col>1</xdr:col>
      <xdr:colOff>16518</xdr:colOff>
      <xdr:row>5</xdr:row>
      <xdr:rowOff>124609</xdr:rowOff>
    </xdr:from>
    <xdr:to>
      <xdr:col>16</xdr:col>
      <xdr:colOff>31582</xdr:colOff>
      <xdr:row>16</xdr:row>
      <xdr:rowOff>38970</xdr:rowOff>
    </xdr:to>
    <xdr:sp macro="" textlink="">
      <xdr:nvSpPr>
        <xdr:cNvPr id="2" name="Flecha: a la derecha 1">
          <a:extLst>
            <a:ext uri="{FF2B5EF4-FFF2-40B4-BE49-F238E27FC236}">
              <a16:creationId xmlns:a16="http://schemas.microsoft.com/office/drawing/2014/main" id="{3D59DFEC-C4B7-4DDD-AE6B-7D5BD6006FC0}"/>
            </a:ext>
          </a:extLst>
        </xdr:cNvPr>
        <xdr:cNvSpPr/>
      </xdr:nvSpPr>
      <xdr:spPr>
        <a:xfrm>
          <a:off x="778518" y="1077109"/>
          <a:ext cx="11445064" cy="2009861"/>
        </a:xfrm>
        <a:prstGeom prst="rightArrow">
          <a:avLst/>
        </a:prstGeom>
        <a:solidFill>
          <a:schemeClr val="bg2">
            <a:lumMod val="9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1</xdr:col>
      <xdr:colOff>475133</xdr:colOff>
      <xdr:row>9</xdr:row>
      <xdr:rowOff>35396</xdr:rowOff>
    </xdr:from>
    <xdr:to>
      <xdr:col>2</xdr:col>
      <xdr:colOff>325133</xdr:colOff>
      <xdr:row>12</xdr:row>
      <xdr:rowOff>94946</xdr:rowOff>
    </xdr:to>
    <xdr:sp macro="" textlink="">
      <xdr:nvSpPr>
        <xdr:cNvPr id="3" name="Elipse 2">
          <a:extLst>
            <a:ext uri="{FF2B5EF4-FFF2-40B4-BE49-F238E27FC236}">
              <a16:creationId xmlns:a16="http://schemas.microsoft.com/office/drawing/2014/main" id="{7D6346AB-F284-48D7-9580-BC0020C8186F}"/>
            </a:ext>
          </a:extLst>
        </xdr:cNvPr>
        <xdr:cNvSpPr/>
      </xdr:nvSpPr>
      <xdr:spPr>
        <a:xfrm>
          <a:off x="1237133" y="1749896"/>
          <a:ext cx="612000" cy="631050"/>
        </a:xfrm>
        <a:prstGeom prst="ellipse">
          <a:avLst/>
        </a:prstGeom>
        <a:solidFill>
          <a:srgbClr val="0095AE"/>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1</xdr:col>
      <xdr:colOff>0</xdr:colOff>
      <xdr:row>15</xdr:row>
      <xdr:rowOff>119781</xdr:rowOff>
    </xdr:from>
    <xdr:to>
      <xdr:col>3</xdr:col>
      <xdr:colOff>38266</xdr:colOff>
      <xdr:row>23</xdr:row>
      <xdr:rowOff>31576</xdr:rowOff>
    </xdr:to>
    <xdr:sp macro="" textlink="">
      <xdr:nvSpPr>
        <xdr:cNvPr id="4" name="Rectángulo 3">
          <a:extLst>
            <a:ext uri="{FF2B5EF4-FFF2-40B4-BE49-F238E27FC236}">
              <a16:creationId xmlns:a16="http://schemas.microsoft.com/office/drawing/2014/main" id="{9CDBB403-B1EE-47B4-9F5F-F2B8BB73189E}"/>
            </a:ext>
          </a:extLst>
        </xdr:cNvPr>
        <xdr:cNvSpPr/>
      </xdr:nvSpPr>
      <xdr:spPr>
        <a:xfrm>
          <a:off x="762000" y="2977281"/>
          <a:ext cx="1562266" cy="1435795"/>
        </a:xfrm>
        <a:prstGeom prst="rect">
          <a:avLst/>
        </a:prstGeom>
      </xdr:spPr>
      <xdr:txBody>
        <a:bodyPr wrap="square">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lvl="0" algn="ctr">
            <a:defRPr/>
          </a:pPr>
          <a:r>
            <a:rPr lang="es-PE" sz="1400">
              <a:solidFill>
                <a:prstClr val="black"/>
              </a:solidFill>
              <a:latin typeface="Arial" panose="020B0604020202020204" pitchFamily="34" charset="0"/>
              <a:cs typeface="Arial" panose="020B0604020202020204" pitchFamily="34" charset="0"/>
            </a:rPr>
            <a:t>El Presidente solicita que Perú sea invitado como miembro pleno de la OCDE.</a:t>
          </a:r>
        </a:p>
      </xdr:txBody>
    </xdr:sp>
    <xdr:clientData/>
  </xdr:twoCellAnchor>
  <xdr:twoCellAnchor>
    <xdr:from>
      <xdr:col>1</xdr:col>
      <xdr:colOff>277886</xdr:colOff>
      <xdr:row>13</xdr:row>
      <xdr:rowOff>180304</xdr:rowOff>
    </xdr:from>
    <xdr:to>
      <xdr:col>2</xdr:col>
      <xdr:colOff>522380</xdr:colOff>
      <xdr:row>15</xdr:row>
      <xdr:rowOff>119781</xdr:rowOff>
    </xdr:to>
    <xdr:sp macro="" textlink="">
      <xdr:nvSpPr>
        <xdr:cNvPr id="5" name="CuadroTexto 25">
          <a:extLst>
            <a:ext uri="{FF2B5EF4-FFF2-40B4-BE49-F238E27FC236}">
              <a16:creationId xmlns:a16="http://schemas.microsoft.com/office/drawing/2014/main" id="{4BC4AC93-A505-49E9-B7E8-7965737205EA}"/>
            </a:ext>
          </a:extLst>
        </xdr:cNvPr>
        <xdr:cNvSpPr txBox="1"/>
      </xdr:nvSpPr>
      <xdr:spPr>
        <a:xfrm>
          <a:off x="1039886" y="2656804"/>
          <a:ext cx="1006494" cy="320477"/>
        </a:xfrm>
        <a:prstGeom prst="rect">
          <a:avLst/>
        </a:prstGeom>
        <a:noFill/>
      </xdr:spPr>
      <xdr:txBody>
        <a:bodyPr wrap="square" rtlCol="0">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s-PE" sz="1400" b="1" i="0" u="none" strike="noStrike" kern="1200" cap="none" spc="0" normalizeH="0" baseline="0">
              <a:ln>
                <a:noFill/>
              </a:ln>
              <a:solidFill>
                <a:prstClr val="black"/>
              </a:solidFill>
              <a:effectLst/>
              <a:uLnTx/>
              <a:uFillTx/>
              <a:latin typeface="Arial" panose="020B0604020202020204" pitchFamily="34" charset="0"/>
              <a:cs typeface="Arial" panose="020B0604020202020204" pitchFamily="34" charset="0"/>
            </a:rPr>
            <a:t>Nov. 2012</a:t>
          </a:r>
        </a:p>
      </xdr:txBody>
    </xdr:sp>
    <xdr:clientData/>
  </xdr:twoCellAnchor>
  <xdr:twoCellAnchor>
    <xdr:from>
      <xdr:col>1</xdr:col>
      <xdr:colOff>12008</xdr:colOff>
      <xdr:row>3</xdr:row>
      <xdr:rowOff>123577</xdr:rowOff>
    </xdr:from>
    <xdr:to>
      <xdr:col>3</xdr:col>
      <xdr:colOff>26259</xdr:colOff>
      <xdr:row>7</xdr:row>
      <xdr:rowOff>125641</xdr:rowOff>
    </xdr:to>
    <xdr:sp macro="" textlink="">
      <xdr:nvSpPr>
        <xdr:cNvPr id="6" name="Rectángulo 5">
          <a:extLst>
            <a:ext uri="{FF2B5EF4-FFF2-40B4-BE49-F238E27FC236}">
              <a16:creationId xmlns:a16="http://schemas.microsoft.com/office/drawing/2014/main" id="{04313389-5E22-46BE-B669-B48DB878FF23}"/>
            </a:ext>
          </a:extLst>
        </xdr:cNvPr>
        <xdr:cNvSpPr/>
      </xdr:nvSpPr>
      <xdr:spPr>
        <a:xfrm>
          <a:off x="774008" y="695077"/>
          <a:ext cx="1538251" cy="764064"/>
        </a:xfrm>
        <a:prstGeom prst="rect">
          <a:avLst/>
        </a:prstGeom>
      </xdr:spPr>
      <xdr:txBody>
        <a:bodyPr wrap="square">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lvl="0" algn="ctr"/>
          <a:r>
            <a:rPr lang="es-PE" sz="1400" b="1">
              <a:latin typeface="Arial" panose="020B0604020202020204" pitchFamily="34" charset="0"/>
              <a:cs typeface="Arial" panose="020B0604020202020204" pitchFamily="34" charset="0"/>
            </a:rPr>
            <a:t>Declaración de interés por parte de Perú</a:t>
          </a:r>
        </a:p>
      </xdr:txBody>
    </xdr:sp>
    <xdr:clientData/>
  </xdr:twoCellAnchor>
  <xdr:twoCellAnchor>
    <xdr:from>
      <xdr:col>2</xdr:col>
      <xdr:colOff>751905</xdr:colOff>
      <xdr:row>2</xdr:row>
      <xdr:rowOff>85344</xdr:rowOff>
    </xdr:from>
    <xdr:to>
      <xdr:col>2</xdr:col>
      <xdr:colOff>751905</xdr:colOff>
      <xdr:row>25</xdr:row>
      <xdr:rowOff>133894</xdr:rowOff>
    </xdr:to>
    <xdr:sp macro="" textlink="">
      <xdr:nvSpPr>
        <xdr:cNvPr id="7" name="Abrir llave 6">
          <a:extLst>
            <a:ext uri="{FF2B5EF4-FFF2-40B4-BE49-F238E27FC236}">
              <a16:creationId xmlns:a16="http://schemas.microsoft.com/office/drawing/2014/main" id="{F0AFCD3B-CB76-4D73-9DF2-739193C27FC7}"/>
            </a:ext>
          </a:extLst>
        </xdr:cNvPr>
        <xdr:cNvSpPr/>
      </xdr:nvSpPr>
      <xdr:spPr>
        <a:xfrm>
          <a:off x="2275905" y="466344"/>
          <a:ext cx="0" cy="4430050"/>
        </a:xfrm>
        <a:prstGeom prst="leftBrace">
          <a:avLst/>
        </a:prstGeom>
        <a:ln>
          <a:prstDash val="sysDash"/>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n-US"/>
        </a:p>
      </xdr:txBody>
    </xdr:sp>
    <xdr:clientData/>
  </xdr:twoCellAnchor>
  <xdr:twoCellAnchor>
    <xdr:from>
      <xdr:col>3</xdr:col>
      <xdr:colOff>459218</xdr:colOff>
      <xdr:row>9</xdr:row>
      <xdr:rowOff>35396</xdr:rowOff>
    </xdr:from>
    <xdr:to>
      <xdr:col>4</xdr:col>
      <xdr:colOff>309218</xdr:colOff>
      <xdr:row>12</xdr:row>
      <xdr:rowOff>94946</xdr:rowOff>
    </xdr:to>
    <xdr:sp macro="" textlink="">
      <xdr:nvSpPr>
        <xdr:cNvPr id="8" name="Elipse 7">
          <a:extLst>
            <a:ext uri="{FF2B5EF4-FFF2-40B4-BE49-F238E27FC236}">
              <a16:creationId xmlns:a16="http://schemas.microsoft.com/office/drawing/2014/main" id="{87EAF8C0-7477-4CB2-B1D1-973FEFFD7F7C}"/>
            </a:ext>
          </a:extLst>
        </xdr:cNvPr>
        <xdr:cNvSpPr/>
      </xdr:nvSpPr>
      <xdr:spPr>
        <a:xfrm>
          <a:off x="2745218" y="1749896"/>
          <a:ext cx="612000" cy="631050"/>
        </a:xfrm>
        <a:prstGeom prst="ellipse">
          <a:avLst/>
        </a:prstGeom>
        <a:solidFill>
          <a:srgbClr val="0095AE"/>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3</xdr:col>
      <xdr:colOff>33857</xdr:colOff>
      <xdr:row>16</xdr:row>
      <xdr:rowOff>174529</xdr:rowOff>
    </xdr:from>
    <xdr:to>
      <xdr:col>4</xdr:col>
      <xdr:colOff>671638</xdr:colOff>
      <xdr:row>20</xdr:row>
      <xdr:rowOff>176593</xdr:rowOff>
    </xdr:to>
    <xdr:sp macro="" textlink="">
      <xdr:nvSpPr>
        <xdr:cNvPr id="9" name="Rectángulo 8">
          <a:extLst>
            <a:ext uri="{FF2B5EF4-FFF2-40B4-BE49-F238E27FC236}">
              <a16:creationId xmlns:a16="http://schemas.microsoft.com/office/drawing/2014/main" id="{9B1DCD99-86AC-4C4B-A4FC-43BA486759D2}"/>
            </a:ext>
          </a:extLst>
        </xdr:cNvPr>
        <xdr:cNvSpPr/>
      </xdr:nvSpPr>
      <xdr:spPr>
        <a:xfrm>
          <a:off x="2319857" y="3222529"/>
          <a:ext cx="1399781" cy="764064"/>
        </a:xfrm>
        <a:prstGeom prst="rect">
          <a:avLst/>
        </a:prstGeom>
      </xdr:spPr>
      <xdr:txBody>
        <a:bodyPr wrap="square">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lvl="0" algn="ctr">
            <a:defRPr/>
          </a:pPr>
          <a:r>
            <a:rPr lang="es-PE" sz="1400">
              <a:solidFill>
                <a:prstClr val="black"/>
              </a:solidFill>
              <a:latin typeface="Arial" panose="020B0604020202020204" pitchFamily="34" charset="0"/>
              <a:cs typeface="Arial" panose="020B0604020202020204" pitchFamily="34" charset="0"/>
            </a:rPr>
            <a:t>Programa País y Programa Regional</a:t>
          </a:r>
        </a:p>
      </xdr:txBody>
    </xdr:sp>
    <xdr:clientData/>
  </xdr:twoCellAnchor>
  <xdr:twoCellAnchor>
    <xdr:from>
      <xdr:col>3</xdr:col>
      <xdr:colOff>160726</xdr:colOff>
      <xdr:row>14</xdr:row>
      <xdr:rowOff>272</xdr:rowOff>
    </xdr:from>
    <xdr:to>
      <xdr:col>4</xdr:col>
      <xdr:colOff>607711</xdr:colOff>
      <xdr:row>16</xdr:row>
      <xdr:rowOff>155192</xdr:rowOff>
    </xdr:to>
    <xdr:sp macro="" textlink="">
      <xdr:nvSpPr>
        <xdr:cNvPr id="10" name="CuadroTexto 31">
          <a:extLst>
            <a:ext uri="{FF2B5EF4-FFF2-40B4-BE49-F238E27FC236}">
              <a16:creationId xmlns:a16="http://schemas.microsoft.com/office/drawing/2014/main" id="{E3A95EE2-ACCB-4840-9524-A1E05BC16EA5}"/>
            </a:ext>
          </a:extLst>
        </xdr:cNvPr>
        <xdr:cNvSpPr txBox="1"/>
      </xdr:nvSpPr>
      <xdr:spPr>
        <a:xfrm>
          <a:off x="2446726" y="2667272"/>
          <a:ext cx="1208985" cy="535920"/>
        </a:xfrm>
        <a:prstGeom prst="rect">
          <a:avLst/>
        </a:prstGeom>
        <a:noFill/>
      </xdr:spPr>
      <xdr:txBody>
        <a:bodyPr wrap="square" rtlCol="0">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lvl="0" algn="ctr">
            <a:defRPr/>
          </a:pPr>
          <a:r>
            <a:rPr lang="es-PE" sz="1400" b="1">
              <a:solidFill>
                <a:prstClr val="black"/>
              </a:solidFill>
              <a:latin typeface="Arial" panose="020B0604020202020204" pitchFamily="34" charset="0"/>
              <a:cs typeface="Arial" panose="020B0604020202020204" pitchFamily="34" charset="0"/>
            </a:rPr>
            <a:t>Dic.  2014 – </a:t>
          </a:r>
        </a:p>
        <a:p>
          <a:pPr lvl="0" algn="ctr">
            <a:defRPr/>
          </a:pPr>
          <a:r>
            <a:rPr lang="es-PE" sz="1400" b="1">
              <a:solidFill>
                <a:prstClr val="black"/>
              </a:solidFill>
              <a:latin typeface="Arial" panose="020B0604020202020204" pitchFamily="34" charset="0"/>
              <a:cs typeface="Arial" panose="020B0604020202020204" pitchFamily="34" charset="0"/>
            </a:rPr>
            <a:t>Dic. 2016</a:t>
          </a:r>
          <a:endParaRPr kumimoji="0" lang="es-PE" sz="1400" b="1" i="0" u="none" strike="noStrike" kern="1200" cap="none" spc="0" normalizeH="0" baseline="0">
            <a:ln>
              <a:noFill/>
            </a:ln>
            <a:solidFill>
              <a:prstClr val="black"/>
            </a:solidFill>
            <a:effectLst/>
            <a:uLnTx/>
            <a:uFillTx/>
            <a:latin typeface="Arial" panose="020B0604020202020204" pitchFamily="34" charset="0"/>
            <a:cs typeface="Arial" panose="020B0604020202020204" pitchFamily="34" charset="0"/>
          </a:endParaRPr>
        </a:p>
      </xdr:txBody>
    </xdr:sp>
    <xdr:clientData/>
  </xdr:twoCellAnchor>
  <xdr:twoCellAnchor>
    <xdr:from>
      <xdr:col>5</xdr:col>
      <xdr:colOff>455103</xdr:colOff>
      <xdr:row>9</xdr:row>
      <xdr:rowOff>35396</xdr:rowOff>
    </xdr:from>
    <xdr:to>
      <xdr:col>6</xdr:col>
      <xdr:colOff>305103</xdr:colOff>
      <xdr:row>12</xdr:row>
      <xdr:rowOff>94946</xdr:rowOff>
    </xdr:to>
    <xdr:sp macro="" textlink="">
      <xdr:nvSpPr>
        <xdr:cNvPr id="11" name="Elipse 10">
          <a:extLst>
            <a:ext uri="{FF2B5EF4-FFF2-40B4-BE49-F238E27FC236}">
              <a16:creationId xmlns:a16="http://schemas.microsoft.com/office/drawing/2014/main" id="{19A5F4D5-1DA6-4B39-A5CD-3FC611057652}"/>
            </a:ext>
          </a:extLst>
        </xdr:cNvPr>
        <xdr:cNvSpPr/>
      </xdr:nvSpPr>
      <xdr:spPr>
        <a:xfrm>
          <a:off x="4265103" y="1749896"/>
          <a:ext cx="612000" cy="631050"/>
        </a:xfrm>
        <a:prstGeom prst="ellipse">
          <a:avLst/>
        </a:prstGeom>
        <a:solidFill>
          <a:srgbClr val="0095AE"/>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5</xdr:col>
      <xdr:colOff>110316</xdr:colOff>
      <xdr:row>15</xdr:row>
      <xdr:rowOff>123897</xdr:rowOff>
    </xdr:from>
    <xdr:to>
      <xdr:col>7</xdr:col>
      <xdr:colOff>357451</xdr:colOff>
      <xdr:row>24</xdr:row>
      <xdr:rowOff>66985</xdr:rowOff>
    </xdr:to>
    <xdr:sp macro="" textlink="">
      <xdr:nvSpPr>
        <xdr:cNvPr id="12" name="Rectángulo 11">
          <a:extLst>
            <a:ext uri="{FF2B5EF4-FFF2-40B4-BE49-F238E27FC236}">
              <a16:creationId xmlns:a16="http://schemas.microsoft.com/office/drawing/2014/main" id="{D8A8BFA7-BDEF-4CF8-8AF0-CD38FD5C1839}"/>
            </a:ext>
          </a:extLst>
        </xdr:cNvPr>
        <xdr:cNvSpPr/>
      </xdr:nvSpPr>
      <xdr:spPr>
        <a:xfrm>
          <a:off x="3920316" y="2981397"/>
          <a:ext cx="1771135" cy="1657588"/>
        </a:xfrm>
        <a:prstGeom prst="rect">
          <a:avLst/>
        </a:prstGeom>
      </xdr:spPr>
      <xdr:txBody>
        <a:bodyPr wrap="square">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lvl="0">
            <a:defRPr/>
          </a:pPr>
          <a:r>
            <a:rPr lang="es-PE" sz="1400">
              <a:solidFill>
                <a:prstClr val="black"/>
              </a:solidFill>
              <a:latin typeface="Arial" panose="020B0604020202020204" pitchFamily="34" charset="0"/>
              <a:cs typeface="Arial" panose="020B0604020202020204" pitchFamily="34" charset="0"/>
            </a:rPr>
            <a:t>Otros países </a:t>
          </a:r>
        </a:p>
        <a:p>
          <a:pPr lvl="0">
            <a:defRPr/>
          </a:pPr>
          <a:r>
            <a:rPr lang="es-PE" sz="1400">
              <a:solidFill>
                <a:prstClr val="black"/>
              </a:solidFill>
              <a:latin typeface="Arial" panose="020B0604020202020204" pitchFamily="34" charset="0"/>
              <a:cs typeface="Arial" panose="020B0604020202020204" pitchFamily="34" charset="0"/>
            </a:rPr>
            <a:t>candidatos:</a:t>
          </a:r>
        </a:p>
        <a:p>
          <a:pPr marL="171450" lvl="0" indent="-171450">
            <a:buFont typeface="Arial" panose="020B0604020202020204" pitchFamily="34" charset="0"/>
            <a:buChar char="•"/>
            <a:defRPr/>
          </a:pPr>
          <a:r>
            <a:rPr lang="es-PE" sz="1400">
              <a:solidFill>
                <a:prstClr val="black"/>
              </a:solidFill>
              <a:latin typeface="Arial" panose="020B0604020202020204" pitchFamily="34" charset="0"/>
              <a:cs typeface="Arial" panose="020B0604020202020204" pitchFamily="34" charset="0"/>
            </a:rPr>
            <a:t>Argentina </a:t>
          </a:r>
        </a:p>
        <a:p>
          <a:pPr marL="171450" lvl="0" indent="-171450">
            <a:buFont typeface="Arial" panose="020B0604020202020204" pitchFamily="34" charset="0"/>
            <a:buChar char="•"/>
            <a:defRPr/>
          </a:pPr>
          <a:r>
            <a:rPr lang="es-PE" sz="1400">
              <a:solidFill>
                <a:prstClr val="black"/>
              </a:solidFill>
              <a:latin typeface="Arial" panose="020B0604020202020204" pitchFamily="34" charset="0"/>
              <a:cs typeface="Arial" panose="020B0604020202020204" pitchFamily="34" charset="0"/>
            </a:rPr>
            <a:t>Brasil</a:t>
          </a:r>
        </a:p>
        <a:p>
          <a:pPr marL="171450" lvl="0" indent="-171450">
            <a:buFont typeface="Arial" panose="020B0604020202020204" pitchFamily="34" charset="0"/>
            <a:buChar char="•"/>
            <a:defRPr/>
          </a:pPr>
          <a:r>
            <a:rPr lang="es-PE" sz="1400">
              <a:solidFill>
                <a:prstClr val="black"/>
              </a:solidFill>
              <a:latin typeface="Arial" panose="020B0604020202020204" pitchFamily="34" charset="0"/>
              <a:cs typeface="Arial" panose="020B0604020202020204" pitchFamily="34" charset="0"/>
            </a:rPr>
            <a:t>Bulgaria</a:t>
          </a:r>
        </a:p>
        <a:p>
          <a:pPr marL="171450" lvl="0" indent="-171450">
            <a:buFont typeface="Arial" panose="020B0604020202020204" pitchFamily="34" charset="0"/>
            <a:buChar char="•"/>
            <a:defRPr/>
          </a:pPr>
          <a:r>
            <a:rPr lang="es-PE" sz="1400">
              <a:solidFill>
                <a:prstClr val="black"/>
              </a:solidFill>
              <a:latin typeface="Arial" panose="020B0604020202020204" pitchFamily="34" charset="0"/>
              <a:cs typeface="Arial" panose="020B0604020202020204" pitchFamily="34" charset="0"/>
            </a:rPr>
            <a:t>Croacia</a:t>
          </a:r>
        </a:p>
        <a:p>
          <a:pPr marL="171450" lvl="0" indent="-171450">
            <a:buFont typeface="Arial" panose="020B0604020202020204" pitchFamily="34" charset="0"/>
            <a:buChar char="•"/>
            <a:defRPr/>
          </a:pPr>
          <a:r>
            <a:rPr lang="es-PE" sz="1400">
              <a:solidFill>
                <a:prstClr val="black"/>
              </a:solidFill>
              <a:latin typeface="Arial" panose="020B0604020202020204" pitchFamily="34" charset="0"/>
              <a:cs typeface="Arial" panose="020B0604020202020204" pitchFamily="34" charset="0"/>
            </a:rPr>
            <a:t>Rumanía</a:t>
          </a:r>
        </a:p>
      </xdr:txBody>
    </xdr:sp>
    <xdr:clientData/>
  </xdr:twoCellAnchor>
  <xdr:twoCellAnchor>
    <xdr:from>
      <xdr:col>5</xdr:col>
      <xdr:colOff>257856</xdr:colOff>
      <xdr:row>14</xdr:row>
      <xdr:rowOff>270</xdr:rowOff>
    </xdr:from>
    <xdr:to>
      <xdr:col>6</xdr:col>
      <xdr:colOff>494847</xdr:colOff>
      <xdr:row>15</xdr:row>
      <xdr:rowOff>123897</xdr:rowOff>
    </xdr:to>
    <xdr:sp macro="" textlink="">
      <xdr:nvSpPr>
        <xdr:cNvPr id="13" name="CuadroTexto 36">
          <a:extLst>
            <a:ext uri="{FF2B5EF4-FFF2-40B4-BE49-F238E27FC236}">
              <a16:creationId xmlns:a16="http://schemas.microsoft.com/office/drawing/2014/main" id="{D4200424-A400-4A7F-AE0B-8E15CE2050C7}"/>
            </a:ext>
          </a:extLst>
        </xdr:cNvPr>
        <xdr:cNvSpPr txBox="1"/>
      </xdr:nvSpPr>
      <xdr:spPr>
        <a:xfrm>
          <a:off x="4067856" y="2667270"/>
          <a:ext cx="998991" cy="314127"/>
        </a:xfrm>
        <a:prstGeom prst="rect">
          <a:avLst/>
        </a:prstGeom>
        <a:noFill/>
      </xdr:spPr>
      <xdr:txBody>
        <a:bodyPr wrap="square" rtlCol="0">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s-PE" sz="1400" b="1" i="0" u="none" strike="noStrike" kern="1200" cap="none" spc="0" normalizeH="0" baseline="0">
              <a:ln>
                <a:noFill/>
              </a:ln>
              <a:solidFill>
                <a:prstClr val="black"/>
              </a:solidFill>
              <a:effectLst/>
              <a:uLnTx/>
              <a:uFillTx/>
              <a:latin typeface="Arial" panose="020B0604020202020204" pitchFamily="34" charset="0"/>
              <a:cs typeface="Arial" panose="020B0604020202020204" pitchFamily="34" charset="0"/>
            </a:rPr>
            <a:t>Jun. 2017</a:t>
          </a:r>
        </a:p>
      </xdr:txBody>
    </xdr:sp>
    <xdr:clientData/>
  </xdr:twoCellAnchor>
  <xdr:twoCellAnchor>
    <xdr:from>
      <xdr:col>5</xdr:col>
      <xdr:colOff>39338</xdr:colOff>
      <xdr:row>3</xdr:row>
      <xdr:rowOff>127693</xdr:rowOff>
    </xdr:from>
    <xdr:to>
      <xdr:col>6</xdr:col>
      <xdr:colOff>653056</xdr:colOff>
      <xdr:row>6</xdr:row>
      <xdr:rowOff>98463</xdr:rowOff>
    </xdr:to>
    <xdr:sp macro="" textlink="">
      <xdr:nvSpPr>
        <xdr:cNvPr id="14" name="Rectángulo 13">
          <a:extLst>
            <a:ext uri="{FF2B5EF4-FFF2-40B4-BE49-F238E27FC236}">
              <a16:creationId xmlns:a16="http://schemas.microsoft.com/office/drawing/2014/main" id="{A2672C5D-6171-4A9E-A5BD-C2A05D07F65B}"/>
            </a:ext>
          </a:extLst>
        </xdr:cNvPr>
        <xdr:cNvSpPr/>
      </xdr:nvSpPr>
      <xdr:spPr>
        <a:xfrm>
          <a:off x="3849338" y="699193"/>
          <a:ext cx="1375718" cy="542270"/>
        </a:xfrm>
        <a:prstGeom prst="rect">
          <a:avLst/>
        </a:prstGeom>
      </xdr:spPr>
      <xdr:txBody>
        <a:bodyPr wrap="square">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lvl="0" algn="ctr"/>
          <a:r>
            <a:rPr lang="es-PE" sz="1400" b="1">
              <a:latin typeface="Arial" panose="020B0604020202020204" pitchFamily="34" charset="0"/>
              <a:cs typeface="Arial" panose="020B0604020202020204" pitchFamily="34" charset="0"/>
            </a:rPr>
            <a:t>Candidatura de Perú</a:t>
          </a:r>
        </a:p>
      </xdr:txBody>
    </xdr:sp>
    <xdr:clientData/>
  </xdr:twoCellAnchor>
  <xdr:twoCellAnchor>
    <xdr:from>
      <xdr:col>7</xdr:col>
      <xdr:colOff>345949</xdr:colOff>
      <xdr:row>9</xdr:row>
      <xdr:rowOff>35396</xdr:rowOff>
    </xdr:from>
    <xdr:to>
      <xdr:col>8</xdr:col>
      <xdr:colOff>195949</xdr:colOff>
      <xdr:row>12</xdr:row>
      <xdr:rowOff>94946</xdr:rowOff>
    </xdr:to>
    <xdr:sp macro="" textlink="">
      <xdr:nvSpPr>
        <xdr:cNvPr id="15" name="Elipse 14">
          <a:extLst>
            <a:ext uri="{FF2B5EF4-FFF2-40B4-BE49-F238E27FC236}">
              <a16:creationId xmlns:a16="http://schemas.microsoft.com/office/drawing/2014/main" id="{807150BF-C1B3-4D78-8666-90E7FABAFF6B}"/>
            </a:ext>
          </a:extLst>
        </xdr:cNvPr>
        <xdr:cNvSpPr/>
      </xdr:nvSpPr>
      <xdr:spPr>
        <a:xfrm>
          <a:off x="5679949" y="1749896"/>
          <a:ext cx="612000" cy="631050"/>
        </a:xfrm>
        <a:prstGeom prst="ellipse">
          <a:avLst/>
        </a:prstGeom>
        <a:solidFill>
          <a:srgbClr val="0095AE"/>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6</xdr:col>
      <xdr:colOff>726091</xdr:colOff>
      <xdr:row>15</xdr:row>
      <xdr:rowOff>128013</xdr:rowOff>
    </xdr:from>
    <xdr:to>
      <xdr:col>8</xdr:col>
      <xdr:colOff>577808</xdr:colOff>
      <xdr:row>19</xdr:row>
      <xdr:rowOff>130077</xdr:rowOff>
    </xdr:to>
    <xdr:sp macro="" textlink="">
      <xdr:nvSpPr>
        <xdr:cNvPr id="16" name="Rectángulo 15">
          <a:extLst>
            <a:ext uri="{FF2B5EF4-FFF2-40B4-BE49-F238E27FC236}">
              <a16:creationId xmlns:a16="http://schemas.microsoft.com/office/drawing/2014/main" id="{C13D1DFD-55F5-4BCE-9D25-B31A8B687BD5}"/>
            </a:ext>
          </a:extLst>
        </xdr:cNvPr>
        <xdr:cNvSpPr/>
      </xdr:nvSpPr>
      <xdr:spPr>
        <a:xfrm>
          <a:off x="5298091" y="2985513"/>
          <a:ext cx="1375717" cy="764064"/>
        </a:xfrm>
        <a:prstGeom prst="rect">
          <a:avLst/>
        </a:prstGeom>
      </xdr:spPr>
      <xdr:txBody>
        <a:bodyPr wrap="square">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lvl="0" algn="ctr">
            <a:defRPr/>
          </a:pPr>
          <a:r>
            <a:rPr lang="es-PE" sz="1400">
              <a:solidFill>
                <a:prstClr val="black"/>
              </a:solidFill>
              <a:latin typeface="Arial" panose="020B0604020202020204" pitchFamily="34" charset="0"/>
              <a:cs typeface="Arial" panose="020B0604020202020204" pitchFamily="34" charset="0"/>
            </a:rPr>
            <a:t>Carta SPR, aceptando invitación</a:t>
          </a:r>
        </a:p>
      </xdr:txBody>
    </xdr:sp>
    <xdr:clientData/>
  </xdr:twoCellAnchor>
  <xdr:twoCellAnchor>
    <xdr:from>
      <xdr:col>7</xdr:col>
      <xdr:colOff>146843</xdr:colOff>
      <xdr:row>14</xdr:row>
      <xdr:rowOff>4386</xdr:rowOff>
    </xdr:from>
    <xdr:to>
      <xdr:col>8</xdr:col>
      <xdr:colOff>395056</xdr:colOff>
      <xdr:row>15</xdr:row>
      <xdr:rowOff>128013</xdr:rowOff>
    </xdr:to>
    <xdr:sp macro="" textlink="">
      <xdr:nvSpPr>
        <xdr:cNvPr id="17" name="CuadroTexto 44">
          <a:extLst>
            <a:ext uri="{FF2B5EF4-FFF2-40B4-BE49-F238E27FC236}">
              <a16:creationId xmlns:a16="http://schemas.microsoft.com/office/drawing/2014/main" id="{93088A5F-752B-49A6-A9BA-0FC061A0ACD6}"/>
            </a:ext>
          </a:extLst>
        </xdr:cNvPr>
        <xdr:cNvSpPr txBox="1"/>
      </xdr:nvSpPr>
      <xdr:spPr>
        <a:xfrm>
          <a:off x="5480843" y="2671386"/>
          <a:ext cx="1010213" cy="314127"/>
        </a:xfrm>
        <a:prstGeom prst="rect">
          <a:avLst/>
        </a:prstGeom>
        <a:noFill/>
      </xdr:spPr>
      <xdr:txBody>
        <a:bodyPr wrap="square" rtlCol="0">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s-PE" sz="1400" b="1" i="0" u="none" strike="noStrike" kern="1200" cap="none" spc="0" normalizeH="0" baseline="0">
              <a:ln>
                <a:noFill/>
              </a:ln>
              <a:solidFill>
                <a:prstClr val="black"/>
              </a:solidFill>
              <a:effectLst/>
              <a:uLnTx/>
              <a:uFillTx/>
              <a:latin typeface="Arial" panose="020B0604020202020204" pitchFamily="34" charset="0"/>
              <a:cs typeface="Arial" panose="020B0604020202020204" pitchFamily="34" charset="0"/>
            </a:rPr>
            <a:t>Ene. 2022</a:t>
          </a:r>
        </a:p>
      </xdr:txBody>
    </xdr:sp>
    <xdr:clientData/>
  </xdr:twoCellAnchor>
  <xdr:twoCellAnchor>
    <xdr:from>
      <xdr:col>6</xdr:col>
      <xdr:colOff>665415</xdr:colOff>
      <xdr:row>3</xdr:row>
      <xdr:rowOff>8240</xdr:rowOff>
    </xdr:from>
    <xdr:to>
      <xdr:col>8</xdr:col>
      <xdr:colOff>638484</xdr:colOff>
      <xdr:row>8</xdr:row>
      <xdr:rowOff>41597</xdr:rowOff>
    </xdr:to>
    <xdr:sp macro="" textlink="">
      <xdr:nvSpPr>
        <xdr:cNvPr id="18" name="Rectángulo 17">
          <a:extLst>
            <a:ext uri="{FF2B5EF4-FFF2-40B4-BE49-F238E27FC236}">
              <a16:creationId xmlns:a16="http://schemas.microsoft.com/office/drawing/2014/main" id="{499F6B1B-3D10-46A9-82D8-39ADFAAF6F53}"/>
            </a:ext>
          </a:extLst>
        </xdr:cNvPr>
        <xdr:cNvSpPr/>
      </xdr:nvSpPr>
      <xdr:spPr>
        <a:xfrm>
          <a:off x="5237415" y="579740"/>
          <a:ext cx="1497069" cy="985857"/>
        </a:xfrm>
        <a:prstGeom prst="rect">
          <a:avLst/>
        </a:prstGeom>
      </xdr:spPr>
      <xdr:txBody>
        <a:bodyPr wrap="square">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lvl="0" algn="ctr"/>
          <a:r>
            <a:rPr lang="es-ES" sz="1400" b="1">
              <a:latin typeface="Arial" panose="020B0604020202020204" pitchFamily="34" charset="0"/>
              <a:cs typeface="Arial" panose="020B0604020202020204" pitchFamily="34" charset="0"/>
            </a:rPr>
            <a:t>Invitación de la OCDE para iniciar proceso de acceso</a:t>
          </a:r>
        </a:p>
      </xdr:txBody>
    </xdr:sp>
    <xdr:clientData/>
  </xdr:twoCellAnchor>
  <xdr:twoCellAnchor>
    <xdr:from>
      <xdr:col>9</xdr:col>
      <xdr:colOff>269758</xdr:colOff>
      <xdr:row>9</xdr:row>
      <xdr:rowOff>35396</xdr:rowOff>
    </xdr:from>
    <xdr:to>
      <xdr:col>10</xdr:col>
      <xdr:colOff>119758</xdr:colOff>
      <xdr:row>12</xdr:row>
      <xdr:rowOff>94946</xdr:rowOff>
    </xdr:to>
    <xdr:sp macro="" textlink="">
      <xdr:nvSpPr>
        <xdr:cNvPr id="19" name="Elipse 18">
          <a:extLst>
            <a:ext uri="{FF2B5EF4-FFF2-40B4-BE49-F238E27FC236}">
              <a16:creationId xmlns:a16="http://schemas.microsoft.com/office/drawing/2014/main" id="{5EECC8B0-E551-4D17-B027-57490E951FB3}"/>
            </a:ext>
          </a:extLst>
        </xdr:cNvPr>
        <xdr:cNvSpPr/>
      </xdr:nvSpPr>
      <xdr:spPr>
        <a:xfrm>
          <a:off x="7127758" y="1749896"/>
          <a:ext cx="612000" cy="631050"/>
        </a:xfrm>
        <a:prstGeom prst="ellipse">
          <a:avLst/>
        </a:prstGeom>
        <a:solidFill>
          <a:srgbClr val="0095AE"/>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8</xdr:col>
      <xdr:colOff>686971</xdr:colOff>
      <xdr:row>15</xdr:row>
      <xdr:rowOff>119773</xdr:rowOff>
    </xdr:from>
    <xdr:to>
      <xdr:col>10</xdr:col>
      <xdr:colOff>538688</xdr:colOff>
      <xdr:row>24</xdr:row>
      <xdr:rowOff>62861</xdr:rowOff>
    </xdr:to>
    <xdr:sp macro="" textlink="">
      <xdr:nvSpPr>
        <xdr:cNvPr id="20" name="Rectángulo 19">
          <a:extLst>
            <a:ext uri="{FF2B5EF4-FFF2-40B4-BE49-F238E27FC236}">
              <a16:creationId xmlns:a16="http://schemas.microsoft.com/office/drawing/2014/main" id="{9E79FD1C-BCB9-4DA0-8C18-D60F7B952892}"/>
            </a:ext>
          </a:extLst>
        </xdr:cNvPr>
        <xdr:cNvSpPr/>
      </xdr:nvSpPr>
      <xdr:spPr>
        <a:xfrm>
          <a:off x="6782971" y="2977273"/>
          <a:ext cx="1375717" cy="1657588"/>
        </a:xfrm>
        <a:prstGeom prst="rect">
          <a:avLst/>
        </a:prstGeom>
      </xdr:spPr>
      <xdr:txBody>
        <a:bodyPr wrap="square">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lvl="0" algn="ctr">
            <a:defRPr/>
          </a:pPr>
          <a:r>
            <a:rPr lang="es-ES" sz="1400">
              <a:solidFill>
                <a:prstClr val="black"/>
              </a:solidFill>
              <a:latin typeface="Arial" panose="020B0604020202020204" pitchFamily="34" charset="0"/>
              <a:cs typeface="Arial" panose="020B0604020202020204" pitchFamily="34" charset="0"/>
            </a:rPr>
            <a:t>Consejo OCDE elabora la hoja de ruta señalando los comités que evaluarán al Perú</a:t>
          </a:r>
        </a:p>
      </xdr:txBody>
    </xdr:sp>
    <xdr:clientData/>
  </xdr:twoCellAnchor>
  <xdr:twoCellAnchor>
    <xdr:from>
      <xdr:col>9</xdr:col>
      <xdr:colOff>72511</xdr:colOff>
      <xdr:row>13</xdr:row>
      <xdr:rowOff>180296</xdr:rowOff>
    </xdr:from>
    <xdr:to>
      <xdr:col>10</xdr:col>
      <xdr:colOff>309502</xdr:colOff>
      <xdr:row>15</xdr:row>
      <xdr:rowOff>119773</xdr:rowOff>
    </xdr:to>
    <xdr:sp macro="" textlink="">
      <xdr:nvSpPr>
        <xdr:cNvPr id="21" name="CuadroTexto 56">
          <a:extLst>
            <a:ext uri="{FF2B5EF4-FFF2-40B4-BE49-F238E27FC236}">
              <a16:creationId xmlns:a16="http://schemas.microsoft.com/office/drawing/2014/main" id="{DBA86FD6-A3D7-4244-9193-42851ECFB2F8}"/>
            </a:ext>
          </a:extLst>
        </xdr:cNvPr>
        <xdr:cNvSpPr txBox="1"/>
      </xdr:nvSpPr>
      <xdr:spPr>
        <a:xfrm>
          <a:off x="6930511" y="2656796"/>
          <a:ext cx="998991" cy="320477"/>
        </a:xfrm>
        <a:prstGeom prst="rect">
          <a:avLst/>
        </a:prstGeom>
        <a:noFill/>
      </xdr:spPr>
      <xdr:txBody>
        <a:bodyPr wrap="square" rtlCol="0">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s-PE" sz="1400" b="1" i="0" u="none" strike="noStrike" kern="1200" cap="none" spc="0" normalizeH="0" baseline="0">
              <a:ln>
                <a:noFill/>
              </a:ln>
              <a:solidFill>
                <a:prstClr val="black"/>
              </a:solidFill>
              <a:effectLst/>
              <a:uLnTx/>
              <a:uFillTx/>
              <a:latin typeface="Arial" panose="020B0604020202020204" pitchFamily="34" charset="0"/>
              <a:cs typeface="Arial" panose="020B0604020202020204" pitchFamily="34" charset="0"/>
            </a:rPr>
            <a:t>Jun. 2022</a:t>
          </a:r>
        </a:p>
      </xdr:txBody>
    </xdr:sp>
    <xdr:clientData/>
  </xdr:twoCellAnchor>
  <xdr:twoCellAnchor>
    <xdr:from>
      <xdr:col>8</xdr:col>
      <xdr:colOff>615992</xdr:colOff>
      <xdr:row>3</xdr:row>
      <xdr:rowOff>0</xdr:rowOff>
    </xdr:from>
    <xdr:to>
      <xdr:col>10</xdr:col>
      <xdr:colOff>589061</xdr:colOff>
      <xdr:row>7</xdr:row>
      <xdr:rowOff>2064</xdr:rowOff>
    </xdr:to>
    <xdr:sp macro="" textlink="">
      <xdr:nvSpPr>
        <xdr:cNvPr id="22" name="Rectángulo 21">
          <a:extLst>
            <a:ext uri="{FF2B5EF4-FFF2-40B4-BE49-F238E27FC236}">
              <a16:creationId xmlns:a16="http://schemas.microsoft.com/office/drawing/2014/main" id="{54A043F1-BBC2-4DC9-880A-40EAB0BABC83}"/>
            </a:ext>
          </a:extLst>
        </xdr:cNvPr>
        <xdr:cNvSpPr/>
      </xdr:nvSpPr>
      <xdr:spPr>
        <a:xfrm>
          <a:off x="6711992" y="571500"/>
          <a:ext cx="1497069" cy="764064"/>
        </a:xfrm>
        <a:prstGeom prst="rect">
          <a:avLst/>
        </a:prstGeom>
      </xdr:spPr>
      <xdr:txBody>
        <a:bodyPr wrap="square">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lvl="0" algn="ctr"/>
          <a:r>
            <a:rPr lang="es-ES" sz="1400" b="1">
              <a:latin typeface="Arial" panose="020B0604020202020204" pitchFamily="34" charset="0"/>
              <a:cs typeface="Arial" panose="020B0604020202020204" pitchFamily="34" charset="0"/>
            </a:rPr>
            <a:t>Elaboración y aprobación de la Hoja de Ruta</a:t>
          </a:r>
        </a:p>
      </xdr:txBody>
    </xdr:sp>
    <xdr:clientData/>
  </xdr:twoCellAnchor>
  <xdr:twoCellAnchor>
    <xdr:from>
      <xdr:col>10</xdr:col>
      <xdr:colOff>589616</xdr:colOff>
      <xdr:row>14</xdr:row>
      <xdr:rowOff>16708</xdr:rowOff>
    </xdr:from>
    <xdr:to>
      <xdr:col>12</xdr:col>
      <xdr:colOff>463603</xdr:colOff>
      <xdr:row>19</xdr:row>
      <xdr:rowOff>109525</xdr:rowOff>
    </xdr:to>
    <xdr:sp macro="" textlink="">
      <xdr:nvSpPr>
        <xdr:cNvPr id="23" name="Rectángulo 22">
          <a:extLst>
            <a:ext uri="{FF2B5EF4-FFF2-40B4-BE49-F238E27FC236}">
              <a16:creationId xmlns:a16="http://schemas.microsoft.com/office/drawing/2014/main" id="{DEA4021C-B756-4774-B69D-DF5838FAA34E}"/>
            </a:ext>
          </a:extLst>
        </xdr:cNvPr>
        <xdr:cNvSpPr/>
      </xdr:nvSpPr>
      <xdr:spPr>
        <a:xfrm>
          <a:off x="8209616" y="2683708"/>
          <a:ext cx="1397987" cy="1045317"/>
        </a:xfrm>
        <a:prstGeom prst="rect">
          <a:avLst/>
        </a:prstGeom>
        <a:solidFill>
          <a:srgbClr val="C00000"/>
        </a:solidFill>
      </xdr:spPr>
      <xdr:style>
        <a:lnRef idx="3">
          <a:schemeClr val="lt1"/>
        </a:lnRef>
        <a:fillRef idx="1">
          <a:schemeClr val="accent1"/>
        </a:fillRef>
        <a:effectRef idx="1">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kumimoji="0" lang="es-PE" sz="1400" b="1" i="0" u="none" strike="noStrike" kern="1200" cap="none" spc="0" normalizeH="0" baseline="0">
              <a:ln>
                <a:noFill/>
              </a:ln>
              <a:solidFill>
                <a:prstClr val="white"/>
              </a:solidFill>
              <a:effectLst/>
              <a:uLnTx/>
              <a:uFillTx/>
              <a:latin typeface="Arial" panose="020B0604020202020204" pitchFamily="34" charset="0"/>
              <a:cs typeface="Arial" panose="020B0604020202020204" pitchFamily="34" charset="0"/>
            </a:rPr>
            <a:t>Implementar Hoja de Ruta</a:t>
          </a:r>
        </a:p>
      </xdr:txBody>
    </xdr:sp>
    <xdr:clientData/>
  </xdr:twoCellAnchor>
  <xdr:twoCellAnchor>
    <xdr:from>
      <xdr:col>11</xdr:col>
      <xdr:colOff>220609</xdr:colOff>
      <xdr:row>9</xdr:row>
      <xdr:rowOff>35396</xdr:rowOff>
    </xdr:from>
    <xdr:to>
      <xdr:col>12</xdr:col>
      <xdr:colOff>70609</xdr:colOff>
      <xdr:row>12</xdr:row>
      <xdr:rowOff>94946</xdr:rowOff>
    </xdr:to>
    <xdr:sp macro="" textlink="">
      <xdr:nvSpPr>
        <xdr:cNvPr id="24" name="Elipse 23">
          <a:extLst>
            <a:ext uri="{FF2B5EF4-FFF2-40B4-BE49-F238E27FC236}">
              <a16:creationId xmlns:a16="http://schemas.microsoft.com/office/drawing/2014/main" id="{2416BB4D-4549-4662-A93A-5E8C53A409D7}"/>
            </a:ext>
          </a:extLst>
        </xdr:cNvPr>
        <xdr:cNvSpPr/>
      </xdr:nvSpPr>
      <xdr:spPr>
        <a:xfrm>
          <a:off x="8602609" y="1749896"/>
          <a:ext cx="612000" cy="631050"/>
        </a:xfrm>
        <a:prstGeom prst="ellipse">
          <a:avLst/>
        </a:prstGeom>
        <a:solidFill>
          <a:srgbClr val="C00000"/>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13</xdr:col>
      <xdr:colOff>205932</xdr:colOff>
      <xdr:row>9</xdr:row>
      <xdr:rowOff>35396</xdr:rowOff>
    </xdr:from>
    <xdr:to>
      <xdr:col>14</xdr:col>
      <xdr:colOff>55932</xdr:colOff>
      <xdr:row>12</xdr:row>
      <xdr:rowOff>94946</xdr:rowOff>
    </xdr:to>
    <xdr:sp macro="" textlink="">
      <xdr:nvSpPr>
        <xdr:cNvPr id="25" name="Elipse 24">
          <a:extLst>
            <a:ext uri="{FF2B5EF4-FFF2-40B4-BE49-F238E27FC236}">
              <a16:creationId xmlns:a16="http://schemas.microsoft.com/office/drawing/2014/main" id="{3E425D8C-1830-4876-BE8F-03FEF085F687}"/>
            </a:ext>
          </a:extLst>
        </xdr:cNvPr>
        <xdr:cNvSpPr/>
      </xdr:nvSpPr>
      <xdr:spPr>
        <a:xfrm>
          <a:off x="10111932" y="1749896"/>
          <a:ext cx="612000" cy="631050"/>
        </a:xfrm>
        <a:prstGeom prst="ellipse">
          <a:avLst/>
        </a:prstGeom>
        <a:solidFill>
          <a:srgbClr val="C00000"/>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12</xdr:col>
      <xdr:colOff>500674</xdr:colOff>
      <xdr:row>13</xdr:row>
      <xdr:rowOff>121484</xdr:rowOff>
    </xdr:from>
    <xdr:to>
      <xdr:col>14</xdr:col>
      <xdr:colOff>437791</xdr:colOff>
      <xdr:row>25</xdr:row>
      <xdr:rowOff>158453</xdr:rowOff>
    </xdr:to>
    <xdr:sp macro="" textlink="">
      <xdr:nvSpPr>
        <xdr:cNvPr id="26" name="Rectángulo 25">
          <a:extLst>
            <a:ext uri="{FF2B5EF4-FFF2-40B4-BE49-F238E27FC236}">
              <a16:creationId xmlns:a16="http://schemas.microsoft.com/office/drawing/2014/main" id="{64CDE2DB-ED13-473A-98FF-8268D6AF1597}"/>
            </a:ext>
          </a:extLst>
        </xdr:cNvPr>
        <xdr:cNvSpPr/>
      </xdr:nvSpPr>
      <xdr:spPr>
        <a:xfrm>
          <a:off x="9644674" y="2597984"/>
          <a:ext cx="1461117" cy="2322969"/>
        </a:xfrm>
        <a:prstGeom prst="rect">
          <a:avLst/>
        </a:prstGeom>
      </xdr:spPr>
      <xdr:txBody>
        <a:bodyPr wrap="square">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lvl="0" algn="ctr">
            <a:defRPr/>
          </a:pPr>
          <a:r>
            <a:rPr lang="es-ES" sz="1400">
              <a:solidFill>
                <a:prstClr val="black"/>
              </a:solidFill>
              <a:latin typeface="Arial" panose="020B0604020202020204" pitchFamily="34" charset="0"/>
              <a:cs typeface="Arial" panose="020B0604020202020204" pitchFamily="34" charset="0"/>
            </a:rPr>
            <a:t>El “Comité de Revisión Económica y de Desarrollo” recibe los informes de todos los demás comités y emite el informe final </a:t>
          </a:r>
        </a:p>
      </xdr:txBody>
    </xdr:sp>
    <xdr:clientData/>
  </xdr:twoCellAnchor>
  <xdr:twoCellAnchor>
    <xdr:from>
      <xdr:col>12</xdr:col>
      <xdr:colOff>525398</xdr:colOff>
      <xdr:row>3</xdr:row>
      <xdr:rowOff>8239</xdr:rowOff>
    </xdr:from>
    <xdr:to>
      <xdr:col>14</xdr:col>
      <xdr:colOff>498467</xdr:colOff>
      <xdr:row>8</xdr:row>
      <xdr:rowOff>41596</xdr:rowOff>
    </xdr:to>
    <xdr:sp macro="" textlink="">
      <xdr:nvSpPr>
        <xdr:cNvPr id="27" name="Rectángulo 26">
          <a:extLst>
            <a:ext uri="{FF2B5EF4-FFF2-40B4-BE49-F238E27FC236}">
              <a16:creationId xmlns:a16="http://schemas.microsoft.com/office/drawing/2014/main" id="{94885657-B5D5-4448-95FF-1D94987DEF8A}"/>
            </a:ext>
          </a:extLst>
        </xdr:cNvPr>
        <xdr:cNvSpPr/>
      </xdr:nvSpPr>
      <xdr:spPr>
        <a:xfrm>
          <a:off x="9669398" y="579739"/>
          <a:ext cx="1497069" cy="985857"/>
        </a:xfrm>
        <a:prstGeom prst="rect">
          <a:avLst/>
        </a:prstGeom>
      </xdr:spPr>
      <xdr:txBody>
        <a:bodyPr wrap="square">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lvl="0" algn="ctr"/>
          <a:r>
            <a:rPr lang="es-ES" sz="1400" b="1">
              <a:latin typeface="Arial" panose="020B0604020202020204" pitchFamily="34" charset="0"/>
              <a:cs typeface="Arial" panose="020B0604020202020204" pitchFamily="34" charset="0"/>
            </a:rPr>
            <a:t>Evaluación del país por parte de los Comités de la OCDE</a:t>
          </a:r>
        </a:p>
      </xdr:txBody>
    </xdr:sp>
    <xdr:clientData/>
  </xdr:twoCellAnchor>
  <xdr:twoCellAnchor>
    <xdr:from>
      <xdr:col>16</xdr:col>
      <xdr:colOff>96070</xdr:colOff>
      <xdr:row>6</xdr:row>
      <xdr:rowOff>174179</xdr:rowOff>
    </xdr:from>
    <xdr:to>
      <xdr:col>18</xdr:col>
      <xdr:colOff>620470</xdr:colOff>
      <xdr:row>14</xdr:row>
      <xdr:rowOff>140313</xdr:rowOff>
    </xdr:to>
    <xdr:sp macro="" textlink="">
      <xdr:nvSpPr>
        <xdr:cNvPr id="28" name="Rectángulo 27">
          <a:extLst>
            <a:ext uri="{FF2B5EF4-FFF2-40B4-BE49-F238E27FC236}">
              <a16:creationId xmlns:a16="http://schemas.microsoft.com/office/drawing/2014/main" id="{BE26E24E-1540-4B16-A2C0-EAD049C7F7FF}"/>
            </a:ext>
          </a:extLst>
        </xdr:cNvPr>
        <xdr:cNvSpPr/>
      </xdr:nvSpPr>
      <xdr:spPr>
        <a:xfrm>
          <a:off x="12288070" y="1317179"/>
          <a:ext cx="2048400" cy="1490134"/>
        </a:xfrm>
        <a:prstGeom prst="rect">
          <a:avLst/>
        </a:prstGeom>
        <a:solidFill>
          <a:srgbClr val="C00000"/>
        </a:solidFill>
      </xdr:spPr>
      <xdr:style>
        <a:lnRef idx="3">
          <a:schemeClr val="lt1"/>
        </a:lnRef>
        <a:fillRef idx="1">
          <a:schemeClr val="accent1"/>
        </a:fillRef>
        <a:effectRef idx="1">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kumimoji="0" lang="es-PE" sz="1600" b="1" i="0" u="none" strike="noStrike" kern="1200" cap="none" spc="0" normalizeH="0" baseline="0">
              <a:ln>
                <a:noFill/>
              </a:ln>
              <a:solidFill>
                <a:prstClr val="white"/>
              </a:solidFill>
              <a:effectLst/>
              <a:uLnTx/>
              <a:uFillTx/>
              <a:latin typeface="Arial" panose="020B0604020202020204" pitchFamily="34" charset="0"/>
              <a:cs typeface="Arial" panose="020B0604020202020204" pitchFamily="34" charset="0"/>
            </a:rPr>
            <a:t>Aprobación por unanimidad del Consejo de la OCDE</a:t>
          </a:r>
        </a:p>
      </xdr:txBody>
    </xdr:sp>
    <xdr:clientData/>
  </xdr:twoCellAnchor>
  <xdr:twoCellAnchor>
    <xdr:from>
      <xdr:col>16</xdr:col>
      <xdr:colOff>104615</xdr:colOff>
      <xdr:row>14</xdr:row>
      <xdr:rowOff>84774</xdr:rowOff>
    </xdr:from>
    <xdr:to>
      <xdr:col>16</xdr:col>
      <xdr:colOff>523586</xdr:colOff>
      <xdr:row>17</xdr:row>
      <xdr:rowOff>131682</xdr:rowOff>
    </xdr:to>
    <xdr:cxnSp macro="">
      <xdr:nvCxnSpPr>
        <xdr:cNvPr id="29" name="Conector: angular 28">
          <a:extLst>
            <a:ext uri="{FF2B5EF4-FFF2-40B4-BE49-F238E27FC236}">
              <a16:creationId xmlns:a16="http://schemas.microsoft.com/office/drawing/2014/main" id="{E2130A3D-9840-4D73-90B3-D1A8B268D62F}"/>
            </a:ext>
          </a:extLst>
        </xdr:cNvPr>
        <xdr:cNvCxnSpPr>
          <a:cxnSpLocks/>
        </xdr:cNvCxnSpPr>
      </xdr:nvCxnSpPr>
      <xdr:spPr>
        <a:xfrm rot="16200000" flipH="1">
          <a:off x="12196897" y="2851492"/>
          <a:ext cx="618408" cy="418971"/>
        </a:xfrm>
        <a:prstGeom prst="bentConnector3">
          <a:avLst>
            <a:gd name="adj1" fmla="val 99588"/>
          </a:avLst>
        </a:prstGeom>
        <a:ln>
          <a:solidFill>
            <a:schemeClr val="tx1">
              <a:lumMod val="75000"/>
              <a:lumOff val="2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14250</xdr:colOff>
      <xdr:row>15</xdr:row>
      <xdr:rowOff>24937</xdr:rowOff>
    </xdr:from>
    <xdr:to>
      <xdr:col>18</xdr:col>
      <xdr:colOff>343677</xdr:colOff>
      <xdr:row>20</xdr:row>
      <xdr:rowOff>86015</xdr:rowOff>
    </xdr:to>
    <xdr:sp macro="" textlink="">
      <xdr:nvSpPr>
        <xdr:cNvPr id="30" name="Rectángulo 29">
          <a:extLst>
            <a:ext uri="{FF2B5EF4-FFF2-40B4-BE49-F238E27FC236}">
              <a16:creationId xmlns:a16="http://schemas.microsoft.com/office/drawing/2014/main" id="{A9354F00-EDFB-4771-B215-F3273F07640F}"/>
            </a:ext>
          </a:extLst>
        </xdr:cNvPr>
        <xdr:cNvSpPr/>
      </xdr:nvSpPr>
      <xdr:spPr>
        <a:xfrm>
          <a:off x="12706250" y="2882437"/>
          <a:ext cx="1353427" cy="1013578"/>
        </a:xfrm>
        <a:prstGeom prst="rect">
          <a:avLst/>
        </a:prstGeom>
        <a:noFill/>
        <a:ln w="12700">
          <a:solidFill>
            <a:schemeClr val="tx1"/>
          </a:solidFill>
        </a:ln>
      </xdr:spPr>
      <xdr:style>
        <a:lnRef idx="3">
          <a:schemeClr val="lt1"/>
        </a:lnRef>
        <a:fillRef idx="1">
          <a:schemeClr val="accent1"/>
        </a:fillRef>
        <a:effectRef idx="1">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kumimoji="0" lang="es-PE" sz="1400" b="0" i="0" u="none" strike="noStrike" kern="1200" cap="none" spc="0" normalizeH="0" baseline="0">
              <a:ln>
                <a:noFill/>
              </a:ln>
              <a:solidFill>
                <a:schemeClr val="tx1"/>
              </a:solidFill>
              <a:effectLst/>
              <a:uLnTx/>
              <a:uFillTx/>
              <a:latin typeface="Arial" panose="020B0604020202020204" pitchFamily="34" charset="0"/>
              <a:cs typeface="Arial" panose="020B0604020202020204" pitchFamily="34" charset="0"/>
            </a:rPr>
            <a:t>Firma y depósito del instrumento de adhesión</a:t>
          </a:r>
        </a:p>
      </xdr:txBody>
    </xdr:sp>
    <xdr:clientData/>
  </xdr:twoCellAnchor>
  <xdr:twoCellAnchor>
    <xdr:from>
      <xdr:col>5</xdr:col>
      <xdr:colOff>4486</xdr:colOff>
      <xdr:row>2</xdr:row>
      <xdr:rowOff>85344</xdr:rowOff>
    </xdr:from>
    <xdr:to>
      <xdr:col>5</xdr:col>
      <xdr:colOff>4486</xdr:colOff>
      <xdr:row>25</xdr:row>
      <xdr:rowOff>133894</xdr:rowOff>
    </xdr:to>
    <xdr:sp macro="" textlink="">
      <xdr:nvSpPr>
        <xdr:cNvPr id="31" name="Abrir llave 30">
          <a:extLst>
            <a:ext uri="{FF2B5EF4-FFF2-40B4-BE49-F238E27FC236}">
              <a16:creationId xmlns:a16="http://schemas.microsoft.com/office/drawing/2014/main" id="{1239A371-7E82-411F-87DF-FF99A55AD36A}"/>
            </a:ext>
          </a:extLst>
        </xdr:cNvPr>
        <xdr:cNvSpPr/>
      </xdr:nvSpPr>
      <xdr:spPr>
        <a:xfrm>
          <a:off x="3814486" y="466344"/>
          <a:ext cx="0" cy="4430050"/>
        </a:xfrm>
        <a:prstGeom prst="leftBrace">
          <a:avLst/>
        </a:prstGeom>
        <a:ln>
          <a:prstDash val="sysDash"/>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n-US"/>
        </a:p>
      </xdr:txBody>
    </xdr:sp>
    <xdr:clientData/>
  </xdr:twoCellAnchor>
  <xdr:twoCellAnchor>
    <xdr:from>
      <xdr:col>6</xdr:col>
      <xdr:colOff>653056</xdr:colOff>
      <xdr:row>2</xdr:row>
      <xdr:rowOff>85344</xdr:rowOff>
    </xdr:from>
    <xdr:to>
      <xdr:col>6</xdr:col>
      <xdr:colOff>653056</xdr:colOff>
      <xdr:row>25</xdr:row>
      <xdr:rowOff>133894</xdr:rowOff>
    </xdr:to>
    <xdr:sp macro="" textlink="">
      <xdr:nvSpPr>
        <xdr:cNvPr id="32" name="Abrir llave 31">
          <a:extLst>
            <a:ext uri="{FF2B5EF4-FFF2-40B4-BE49-F238E27FC236}">
              <a16:creationId xmlns:a16="http://schemas.microsoft.com/office/drawing/2014/main" id="{A1DA8D49-C5A5-4076-8044-D6F298825A99}"/>
            </a:ext>
          </a:extLst>
        </xdr:cNvPr>
        <xdr:cNvSpPr/>
      </xdr:nvSpPr>
      <xdr:spPr>
        <a:xfrm>
          <a:off x="5225056" y="466344"/>
          <a:ext cx="0" cy="4430050"/>
        </a:xfrm>
        <a:prstGeom prst="leftBrace">
          <a:avLst/>
        </a:prstGeom>
        <a:ln>
          <a:prstDash val="sysDash"/>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n-US"/>
        </a:p>
      </xdr:txBody>
    </xdr:sp>
    <xdr:clientData/>
  </xdr:twoCellAnchor>
  <xdr:twoCellAnchor>
    <xdr:from>
      <xdr:col>8</xdr:col>
      <xdr:colOff>634357</xdr:colOff>
      <xdr:row>2</xdr:row>
      <xdr:rowOff>85344</xdr:rowOff>
    </xdr:from>
    <xdr:to>
      <xdr:col>8</xdr:col>
      <xdr:colOff>634357</xdr:colOff>
      <xdr:row>25</xdr:row>
      <xdr:rowOff>133894</xdr:rowOff>
    </xdr:to>
    <xdr:sp macro="" textlink="">
      <xdr:nvSpPr>
        <xdr:cNvPr id="33" name="Abrir llave 32">
          <a:extLst>
            <a:ext uri="{FF2B5EF4-FFF2-40B4-BE49-F238E27FC236}">
              <a16:creationId xmlns:a16="http://schemas.microsoft.com/office/drawing/2014/main" id="{8D37B34F-F4CF-4838-8EC2-52EFF6EDFC00}"/>
            </a:ext>
          </a:extLst>
        </xdr:cNvPr>
        <xdr:cNvSpPr/>
      </xdr:nvSpPr>
      <xdr:spPr>
        <a:xfrm>
          <a:off x="6730357" y="466344"/>
          <a:ext cx="0" cy="4430050"/>
        </a:xfrm>
        <a:prstGeom prst="leftBrace">
          <a:avLst/>
        </a:prstGeom>
        <a:ln>
          <a:prstDash val="sysDash"/>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n-US"/>
        </a:p>
      </xdr:txBody>
    </xdr:sp>
    <xdr:clientData/>
  </xdr:twoCellAnchor>
  <xdr:twoCellAnchor>
    <xdr:from>
      <xdr:col>10</xdr:col>
      <xdr:colOff>509856</xdr:colOff>
      <xdr:row>2</xdr:row>
      <xdr:rowOff>85344</xdr:rowOff>
    </xdr:from>
    <xdr:to>
      <xdr:col>10</xdr:col>
      <xdr:colOff>509856</xdr:colOff>
      <xdr:row>25</xdr:row>
      <xdr:rowOff>133894</xdr:rowOff>
    </xdr:to>
    <xdr:sp macro="" textlink="">
      <xdr:nvSpPr>
        <xdr:cNvPr id="34" name="Abrir llave 33">
          <a:extLst>
            <a:ext uri="{FF2B5EF4-FFF2-40B4-BE49-F238E27FC236}">
              <a16:creationId xmlns:a16="http://schemas.microsoft.com/office/drawing/2014/main" id="{19B5BB2B-C785-40A9-A704-11BFBF2C3559}"/>
            </a:ext>
          </a:extLst>
        </xdr:cNvPr>
        <xdr:cNvSpPr/>
      </xdr:nvSpPr>
      <xdr:spPr>
        <a:xfrm>
          <a:off x="8129856" y="466344"/>
          <a:ext cx="0" cy="4430050"/>
        </a:xfrm>
        <a:prstGeom prst="leftBrace">
          <a:avLst/>
        </a:prstGeom>
        <a:ln>
          <a:prstDash val="sysDash"/>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n-US"/>
        </a:p>
      </xdr:txBody>
    </xdr:sp>
    <xdr:clientData/>
  </xdr:twoCellAnchor>
  <xdr:twoCellAnchor>
    <xdr:from>
      <xdr:col>12</xdr:col>
      <xdr:colOff>500674</xdr:colOff>
      <xdr:row>2</xdr:row>
      <xdr:rowOff>85344</xdr:rowOff>
    </xdr:from>
    <xdr:to>
      <xdr:col>12</xdr:col>
      <xdr:colOff>500674</xdr:colOff>
      <xdr:row>25</xdr:row>
      <xdr:rowOff>133894</xdr:rowOff>
    </xdr:to>
    <xdr:sp macro="" textlink="">
      <xdr:nvSpPr>
        <xdr:cNvPr id="35" name="Abrir llave 34">
          <a:extLst>
            <a:ext uri="{FF2B5EF4-FFF2-40B4-BE49-F238E27FC236}">
              <a16:creationId xmlns:a16="http://schemas.microsoft.com/office/drawing/2014/main" id="{259D11F5-919D-4200-9307-9C7BE074F856}"/>
            </a:ext>
          </a:extLst>
        </xdr:cNvPr>
        <xdr:cNvSpPr/>
      </xdr:nvSpPr>
      <xdr:spPr>
        <a:xfrm>
          <a:off x="9644674" y="466344"/>
          <a:ext cx="0" cy="4430050"/>
        </a:xfrm>
        <a:prstGeom prst="leftBrace">
          <a:avLst/>
        </a:prstGeom>
        <a:ln>
          <a:prstDash val="sysDash"/>
        </a:ln>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n-US"/>
        </a:p>
      </xdr:txBody>
    </xdr:sp>
    <xdr:clientData/>
  </xdr:twoCellAnchor>
</xdr:wsDr>
</file>

<file path=xl/drawings/drawing133.xml><?xml version="1.0" encoding="utf-8"?>
<xdr:wsDr xmlns:xdr="http://schemas.openxmlformats.org/drawingml/2006/spreadsheetDrawing" xmlns:a="http://schemas.openxmlformats.org/drawingml/2006/main">
  <xdr:twoCellAnchor>
    <xdr:from>
      <xdr:col>5</xdr:col>
      <xdr:colOff>596193</xdr:colOff>
      <xdr:row>4</xdr:row>
      <xdr:rowOff>108303</xdr:rowOff>
    </xdr:from>
    <xdr:to>
      <xdr:col>11</xdr:col>
      <xdr:colOff>85715</xdr:colOff>
      <xdr:row>18</xdr:row>
      <xdr:rowOff>78369</xdr:rowOff>
    </xdr:to>
    <xdr:grpSp>
      <xdr:nvGrpSpPr>
        <xdr:cNvPr id="2" name="Grupo 1">
          <a:extLst>
            <a:ext uri="{FF2B5EF4-FFF2-40B4-BE49-F238E27FC236}">
              <a16:creationId xmlns:a16="http://schemas.microsoft.com/office/drawing/2014/main" id="{03CA8791-743D-4D4D-AD3A-B2C86E452AE4}"/>
            </a:ext>
          </a:extLst>
        </xdr:cNvPr>
        <xdr:cNvGrpSpPr/>
      </xdr:nvGrpSpPr>
      <xdr:grpSpPr>
        <a:xfrm>
          <a:off x="4268610" y="891470"/>
          <a:ext cx="4061522" cy="2637066"/>
          <a:chOff x="20955000" y="3496733"/>
          <a:chExt cx="4096800" cy="2637066"/>
        </a:xfrm>
      </xdr:grpSpPr>
      <xdr:grpSp>
        <xdr:nvGrpSpPr>
          <xdr:cNvPr id="3" name="Grupo 2">
            <a:extLst>
              <a:ext uri="{FF2B5EF4-FFF2-40B4-BE49-F238E27FC236}">
                <a16:creationId xmlns:a16="http://schemas.microsoft.com/office/drawing/2014/main" id="{9C88415E-9652-DA0D-2698-2A193EF12592}"/>
              </a:ext>
            </a:extLst>
          </xdr:cNvPr>
          <xdr:cNvGrpSpPr/>
        </xdr:nvGrpSpPr>
        <xdr:grpSpPr>
          <a:xfrm>
            <a:off x="20955000" y="3581399"/>
            <a:ext cx="4096800" cy="2552400"/>
            <a:chOff x="20362333" y="4015316"/>
            <a:chExt cx="4096800" cy="2552400"/>
          </a:xfrm>
        </xdr:grpSpPr>
        <xdr:graphicFrame macro="">
          <xdr:nvGraphicFramePr>
            <xdr:cNvPr id="8" name="Gráfico 7">
              <a:extLst>
                <a:ext uri="{FF2B5EF4-FFF2-40B4-BE49-F238E27FC236}">
                  <a16:creationId xmlns:a16="http://schemas.microsoft.com/office/drawing/2014/main" id="{1B225718-F99D-8A8D-1273-3058780D84E4}"/>
                </a:ext>
              </a:extLst>
            </xdr:cNvPr>
            <xdr:cNvGraphicFramePr/>
          </xdr:nvGraphicFramePr>
          <xdr:xfrm>
            <a:off x="20362333" y="4015316"/>
            <a:ext cx="4096800" cy="255240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9" name="Conector recto de flecha 8">
              <a:extLst>
                <a:ext uri="{FF2B5EF4-FFF2-40B4-BE49-F238E27FC236}">
                  <a16:creationId xmlns:a16="http://schemas.microsoft.com/office/drawing/2014/main" id="{B6963F50-2753-A125-EC58-47F47D5A7E5A}"/>
                </a:ext>
              </a:extLst>
            </xdr:cNvPr>
            <xdr:cNvCxnSpPr/>
          </xdr:nvCxnSpPr>
          <xdr:spPr>
            <a:xfrm flipH="1">
              <a:off x="21727586" y="4497916"/>
              <a:ext cx="558000" cy="0"/>
            </a:xfrm>
            <a:prstGeom prst="straightConnector1">
              <a:avLst/>
            </a:prstGeom>
            <a:ln>
              <a:solidFill>
                <a:srgbClr val="41B6AB"/>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0" name="CuadroTexto 9">
              <a:extLst>
                <a:ext uri="{FF2B5EF4-FFF2-40B4-BE49-F238E27FC236}">
                  <a16:creationId xmlns:a16="http://schemas.microsoft.com/office/drawing/2014/main" id="{33633C04-AF70-B54C-8500-65C5166341AB}"/>
                </a:ext>
              </a:extLst>
            </xdr:cNvPr>
            <xdr:cNvSpPr txBox="1"/>
          </xdr:nvSpPr>
          <xdr:spPr>
            <a:xfrm>
              <a:off x="21791084" y="4265082"/>
              <a:ext cx="486833" cy="2328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1">
                  <a:solidFill>
                    <a:schemeClr val="tx1"/>
                  </a:solidFill>
                  <a:latin typeface="Arial" panose="020B0604020202020204" pitchFamily="34" charset="0"/>
                  <a:cs typeface="Arial" panose="020B0604020202020204" pitchFamily="34" charset="0"/>
                </a:rPr>
                <a:t>Perú</a:t>
              </a:r>
            </a:p>
          </xdr:txBody>
        </xdr:sp>
        <xdr:cxnSp macro="">
          <xdr:nvCxnSpPr>
            <xdr:cNvPr id="11" name="Conector recto de flecha 10">
              <a:extLst>
                <a:ext uri="{FF2B5EF4-FFF2-40B4-BE49-F238E27FC236}">
                  <a16:creationId xmlns:a16="http://schemas.microsoft.com/office/drawing/2014/main" id="{012914F8-9261-F96C-218D-F6CF2034B992}"/>
                </a:ext>
              </a:extLst>
            </xdr:cNvPr>
            <xdr:cNvCxnSpPr/>
          </xdr:nvCxnSpPr>
          <xdr:spPr>
            <a:xfrm>
              <a:off x="21898236" y="4883150"/>
              <a:ext cx="864000" cy="6351"/>
            </a:xfrm>
            <a:prstGeom prst="straightConnector1">
              <a:avLst/>
            </a:prstGeom>
            <a:ln>
              <a:solidFill>
                <a:srgbClr val="41B6AB"/>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 name="Conector recto de flecha 11">
              <a:extLst>
                <a:ext uri="{FF2B5EF4-FFF2-40B4-BE49-F238E27FC236}">
                  <a16:creationId xmlns:a16="http://schemas.microsoft.com/office/drawing/2014/main" id="{B03FA9A9-ADAE-0BEB-FCC7-9A4B37866710}"/>
                </a:ext>
              </a:extLst>
            </xdr:cNvPr>
            <xdr:cNvCxnSpPr/>
          </xdr:nvCxnSpPr>
          <xdr:spPr>
            <a:xfrm>
              <a:off x="23183053" y="4961467"/>
              <a:ext cx="684000" cy="6351"/>
            </a:xfrm>
            <a:prstGeom prst="straightConnector1">
              <a:avLst/>
            </a:prstGeom>
            <a:ln>
              <a:solidFill>
                <a:srgbClr val="41B6AB"/>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3" name="Conector recto de flecha 12">
              <a:extLst>
                <a:ext uri="{FF2B5EF4-FFF2-40B4-BE49-F238E27FC236}">
                  <a16:creationId xmlns:a16="http://schemas.microsoft.com/office/drawing/2014/main" id="{22E3F172-322C-4135-E4DF-2FF4AE60639B}"/>
                </a:ext>
              </a:extLst>
            </xdr:cNvPr>
            <xdr:cNvCxnSpPr/>
          </xdr:nvCxnSpPr>
          <xdr:spPr>
            <a:xfrm>
              <a:off x="20727723" y="4961467"/>
              <a:ext cx="1044000" cy="6351"/>
            </a:xfrm>
            <a:prstGeom prst="straightConnector1">
              <a:avLst/>
            </a:prstGeom>
            <a:ln>
              <a:solidFill>
                <a:srgbClr val="41B6AB"/>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4" name="Conector recto de flecha 13">
              <a:extLst>
                <a:ext uri="{FF2B5EF4-FFF2-40B4-BE49-F238E27FC236}">
                  <a16:creationId xmlns:a16="http://schemas.microsoft.com/office/drawing/2014/main" id="{7543D839-7306-994B-5148-96840B132B95}"/>
                </a:ext>
              </a:extLst>
            </xdr:cNvPr>
            <xdr:cNvCxnSpPr/>
          </xdr:nvCxnSpPr>
          <xdr:spPr>
            <a:xfrm>
              <a:off x="21673871" y="5314950"/>
              <a:ext cx="288000" cy="6351"/>
            </a:xfrm>
            <a:prstGeom prst="straightConnector1">
              <a:avLst/>
            </a:prstGeom>
            <a:ln>
              <a:solidFill>
                <a:srgbClr val="41B6AB"/>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 name="Conector recto de flecha 14">
              <a:extLst>
                <a:ext uri="{FF2B5EF4-FFF2-40B4-BE49-F238E27FC236}">
                  <a16:creationId xmlns:a16="http://schemas.microsoft.com/office/drawing/2014/main" id="{21EA211A-30DA-DFF6-E149-E9E2BD15D860}"/>
                </a:ext>
              </a:extLst>
            </xdr:cNvPr>
            <xdr:cNvCxnSpPr/>
          </xdr:nvCxnSpPr>
          <xdr:spPr>
            <a:xfrm>
              <a:off x="21557455" y="5748867"/>
              <a:ext cx="1296000" cy="6351"/>
            </a:xfrm>
            <a:prstGeom prst="straightConnector1">
              <a:avLst/>
            </a:prstGeom>
            <a:ln>
              <a:solidFill>
                <a:srgbClr val="41B6AB"/>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6" name="Conector recto de flecha 15">
              <a:extLst>
                <a:ext uri="{FF2B5EF4-FFF2-40B4-BE49-F238E27FC236}">
                  <a16:creationId xmlns:a16="http://schemas.microsoft.com/office/drawing/2014/main" id="{731560AA-D483-96DC-8825-FD93D06130AA}"/>
                </a:ext>
              </a:extLst>
            </xdr:cNvPr>
            <xdr:cNvCxnSpPr/>
          </xdr:nvCxnSpPr>
          <xdr:spPr>
            <a:xfrm>
              <a:off x="23144953" y="5770034"/>
              <a:ext cx="864000" cy="6351"/>
            </a:xfrm>
            <a:prstGeom prst="straightConnector1">
              <a:avLst/>
            </a:prstGeom>
            <a:ln>
              <a:solidFill>
                <a:srgbClr val="41B6AB"/>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7" name="Conector recto de flecha 16">
              <a:extLst>
                <a:ext uri="{FF2B5EF4-FFF2-40B4-BE49-F238E27FC236}">
                  <a16:creationId xmlns:a16="http://schemas.microsoft.com/office/drawing/2014/main" id="{F657B249-4E28-16D5-91E9-A5B131E045CF}"/>
                </a:ext>
              </a:extLst>
            </xdr:cNvPr>
            <xdr:cNvCxnSpPr/>
          </xdr:nvCxnSpPr>
          <xdr:spPr>
            <a:xfrm>
              <a:off x="21976556" y="6072717"/>
              <a:ext cx="684000" cy="6351"/>
            </a:xfrm>
            <a:prstGeom prst="straightConnector1">
              <a:avLst/>
            </a:prstGeom>
            <a:ln>
              <a:solidFill>
                <a:srgbClr val="41B6AB"/>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8" name="CuadroTexto 17">
              <a:extLst>
                <a:ext uri="{FF2B5EF4-FFF2-40B4-BE49-F238E27FC236}">
                  <a16:creationId xmlns:a16="http://schemas.microsoft.com/office/drawing/2014/main" id="{0B3CD685-660B-5A38-60B6-6987DF9F8E30}"/>
                </a:ext>
              </a:extLst>
            </xdr:cNvPr>
            <xdr:cNvSpPr txBox="1"/>
          </xdr:nvSpPr>
          <xdr:spPr>
            <a:xfrm>
              <a:off x="21996400" y="5846232"/>
              <a:ext cx="609599" cy="1968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solidFill>
                    <a:sysClr val="windowText" lastClr="000000"/>
                  </a:solidFill>
                  <a:latin typeface="Arial" panose="020B0604020202020204" pitchFamily="34" charset="0"/>
                  <a:cs typeface="Arial" panose="020B0604020202020204" pitchFamily="34" charset="0"/>
                </a:rPr>
                <a:t>México</a:t>
              </a:r>
            </a:p>
          </xdr:txBody>
        </xdr:sp>
        <xdr:sp macro="" textlink="">
          <xdr:nvSpPr>
            <xdr:cNvPr id="19" name="CuadroTexto 18">
              <a:extLst>
                <a:ext uri="{FF2B5EF4-FFF2-40B4-BE49-F238E27FC236}">
                  <a16:creationId xmlns:a16="http://schemas.microsoft.com/office/drawing/2014/main" id="{938A1205-3699-CD25-F5C6-58C3CD7619DE}"/>
                </a:ext>
              </a:extLst>
            </xdr:cNvPr>
            <xdr:cNvSpPr txBox="1"/>
          </xdr:nvSpPr>
          <xdr:spPr>
            <a:xfrm>
              <a:off x="23238884" y="5511799"/>
              <a:ext cx="520700" cy="203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solidFill>
                    <a:sysClr val="windowText" lastClr="000000"/>
                  </a:solidFill>
                  <a:latin typeface="Arial" panose="020B0604020202020204" pitchFamily="34" charset="0"/>
                  <a:cs typeface="Arial" panose="020B0604020202020204" pitchFamily="34" charset="0"/>
                </a:rPr>
                <a:t>Brasil</a:t>
              </a:r>
            </a:p>
          </xdr:txBody>
        </xdr:sp>
        <xdr:sp macro="" textlink="">
          <xdr:nvSpPr>
            <xdr:cNvPr id="20" name="CuadroTexto 19">
              <a:extLst>
                <a:ext uri="{FF2B5EF4-FFF2-40B4-BE49-F238E27FC236}">
                  <a16:creationId xmlns:a16="http://schemas.microsoft.com/office/drawing/2014/main" id="{C7331E66-FAB0-008A-3E1B-DB72DD84469B}"/>
                </a:ext>
              </a:extLst>
            </xdr:cNvPr>
            <xdr:cNvSpPr txBox="1"/>
          </xdr:nvSpPr>
          <xdr:spPr>
            <a:xfrm>
              <a:off x="21867285" y="5494866"/>
              <a:ext cx="664632" cy="209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solidFill>
                    <a:sysClr val="windowText" lastClr="000000"/>
                  </a:solidFill>
                  <a:latin typeface="Arial" panose="020B0604020202020204" pitchFamily="34" charset="0"/>
                  <a:cs typeface="Arial" panose="020B0604020202020204" pitchFamily="34" charset="0"/>
                </a:rPr>
                <a:t>Uruguay</a:t>
              </a:r>
            </a:p>
          </xdr:txBody>
        </xdr:sp>
        <xdr:sp macro="" textlink="">
          <xdr:nvSpPr>
            <xdr:cNvPr id="21" name="CuadroTexto 20">
              <a:extLst>
                <a:ext uri="{FF2B5EF4-FFF2-40B4-BE49-F238E27FC236}">
                  <a16:creationId xmlns:a16="http://schemas.microsoft.com/office/drawing/2014/main" id="{225EFDD1-0849-518B-ED9D-0C710BDC191C}"/>
                </a:ext>
              </a:extLst>
            </xdr:cNvPr>
            <xdr:cNvSpPr txBox="1"/>
          </xdr:nvSpPr>
          <xdr:spPr>
            <a:xfrm>
              <a:off x="21437602" y="5065183"/>
              <a:ext cx="755648" cy="215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solidFill>
                    <a:sysClr val="windowText" lastClr="000000"/>
                  </a:solidFill>
                  <a:latin typeface="Arial" panose="020B0604020202020204" pitchFamily="34" charset="0"/>
                  <a:cs typeface="Arial" panose="020B0604020202020204" pitchFamily="34" charset="0"/>
                </a:rPr>
                <a:t>Paraguay</a:t>
              </a:r>
            </a:p>
          </xdr:txBody>
        </xdr:sp>
        <xdr:sp macro="" textlink="">
          <xdr:nvSpPr>
            <xdr:cNvPr id="22" name="CuadroTexto 21">
              <a:extLst>
                <a:ext uri="{FF2B5EF4-FFF2-40B4-BE49-F238E27FC236}">
                  <a16:creationId xmlns:a16="http://schemas.microsoft.com/office/drawing/2014/main" id="{E02F8D96-B2AD-5862-3455-6024E293FFFE}"/>
                </a:ext>
              </a:extLst>
            </xdr:cNvPr>
            <xdr:cNvSpPr txBox="1"/>
          </xdr:nvSpPr>
          <xdr:spPr>
            <a:xfrm>
              <a:off x="20955002" y="4730750"/>
              <a:ext cx="518582" cy="222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solidFill>
                    <a:sysClr val="windowText" lastClr="000000"/>
                  </a:solidFill>
                  <a:latin typeface="Arial" panose="020B0604020202020204" pitchFamily="34" charset="0"/>
                  <a:cs typeface="Arial" panose="020B0604020202020204" pitchFamily="34" charset="0"/>
                </a:rPr>
                <a:t>Chile</a:t>
              </a:r>
            </a:p>
          </xdr:txBody>
        </xdr:sp>
        <xdr:sp macro="" textlink="">
          <xdr:nvSpPr>
            <xdr:cNvPr id="23" name="CuadroTexto 22">
              <a:extLst>
                <a:ext uri="{FF2B5EF4-FFF2-40B4-BE49-F238E27FC236}">
                  <a16:creationId xmlns:a16="http://schemas.microsoft.com/office/drawing/2014/main" id="{3C001A70-338F-14AF-3FFB-2B6E238C88D4}"/>
                </a:ext>
              </a:extLst>
            </xdr:cNvPr>
            <xdr:cNvSpPr txBox="1"/>
          </xdr:nvSpPr>
          <xdr:spPr>
            <a:xfrm>
              <a:off x="21954069" y="4650317"/>
              <a:ext cx="736598" cy="2074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solidFill>
                    <a:sysClr val="windowText" lastClr="000000"/>
                  </a:solidFill>
                  <a:latin typeface="Arial" panose="020B0604020202020204" pitchFamily="34" charset="0"/>
                  <a:cs typeface="Arial" panose="020B0604020202020204" pitchFamily="34" charset="0"/>
                </a:rPr>
                <a:t>Colombia</a:t>
              </a:r>
            </a:p>
          </xdr:txBody>
        </xdr:sp>
        <xdr:sp macro="" textlink="">
          <xdr:nvSpPr>
            <xdr:cNvPr id="24" name="CuadroTexto 23">
              <a:extLst>
                <a:ext uri="{FF2B5EF4-FFF2-40B4-BE49-F238E27FC236}">
                  <a16:creationId xmlns:a16="http://schemas.microsoft.com/office/drawing/2014/main" id="{33F90B2A-40C0-DB69-3ADD-3622CA0406C1}"/>
                </a:ext>
              </a:extLst>
            </xdr:cNvPr>
            <xdr:cNvSpPr txBox="1"/>
          </xdr:nvSpPr>
          <xdr:spPr>
            <a:xfrm>
              <a:off x="23217719" y="4718051"/>
              <a:ext cx="563031" cy="2137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solidFill>
                    <a:sysClr val="windowText" lastClr="000000"/>
                  </a:solidFill>
                  <a:latin typeface="Arial" panose="020B0604020202020204" pitchFamily="34" charset="0"/>
                  <a:cs typeface="Arial" panose="020B0604020202020204" pitchFamily="34" charset="0"/>
                </a:rPr>
                <a:t>Bolivia</a:t>
              </a:r>
            </a:p>
          </xdr:txBody>
        </xdr:sp>
      </xdr:grpSp>
      <xdr:sp macro="" textlink="">
        <xdr:nvSpPr>
          <xdr:cNvPr id="4" name="Elipse 3">
            <a:extLst>
              <a:ext uri="{FF2B5EF4-FFF2-40B4-BE49-F238E27FC236}">
                <a16:creationId xmlns:a16="http://schemas.microsoft.com/office/drawing/2014/main" id="{C7A19AA2-0FC2-904E-88C3-76DF13C2B2DF}"/>
              </a:ext>
            </a:extLst>
          </xdr:cNvPr>
          <xdr:cNvSpPr/>
        </xdr:nvSpPr>
        <xdr:spPr>
          <a:xfrm>
            <a:off x="22447254" y="3570816"/>
            <a:ext cx="72000" cy="72000"/>
          </a:xfrm>
          <a:prstGeom prst="ellipse">
            <a:avLst/>
          </a:prstGeom>
          <a:solidFill>
            <a:srgbClr val="41B6AB"/>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sp macro="" textlink="">
        <xdr:nvSpPr>
          <xdr:cNvPr id="5" name="Elipse 4">
            <a:extLst>
              <a:ext uri="{FF2B5EF4-FFF2-40B4-BE49-F238E27FC236}">
                <a16:creationId xmlns:a16="http://schemas.microsoft.com/office/drawing/2014/main" id="{60453350-9F87-AC2B-DBA7-15419BDB8828}"/>
              </a:ext>
            </a:extLst>
          </xdr:cNvPr>
          <xdr:cNvSpPr/>
        </xdr:nvSpPr>
        <xdr:spPr>
          <a:xfrm>
            <a:off x="23065320" y="3570816"/>
            <a:ext cx="72000" cy="72000"/>
          </a:xfrm>
          <a:prstGeom prst="ellipse">
            <a:avLst/>
          </a:prstGeom>
          <a:solidFill>
            <a:srgbClr val="00206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sp macro="" textlink="">
        <xdr:nvSpPr>
          <xdr:cNvPr id="6" name="CuadroTexto 5">
            <a:extLst>
              <a:ext uri="{FF2B5EF4-FFF2-40B4-BE49-F238E27FC236}">
                <a16:creationId xmlns:a16="http://schemas.microsoft.com/office/drawing/2014/main" id="{A31FA89D-4A79-F8FB-365D-F4D5699507D5}"/>
              </a:ext>
            </a:extLst>
          </xdr:cNvPr>
          <xdr:cNvSpPr txBox="1"/>
        </xdr:nvSpPr>
        <xdr:spPr>
          <a:xfrm>
            <a:off x="22500170" y="3496733"/>
            <a:ext cx="476250" cy="2180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solidFill>
                  <a:sysClr val="windowText" lastClr="000000"/>
                </a:solidFill>
                <a:latin typeface="Arial" panose="020B0604020202020204" pitchFamily="34" charset="0"/>
                <a:cs typeface="Arial" panose="020B0604020202020204" pitchFamily="34" charset="0"/>
              </a:rPr>
              <a:t>2000</a:t>
            </a:r>
          </a:p>
        </xdr:txBody>
      </xdr:sp>
      <xdr:sp macro="" textlink="">
        <xdr:nvSpPr>
          <xdr:cNvPr id="7" name="CuadroTexto 6">
            <a:extLst>
              <a:ext uri="{FF2B5EF4-FFF2-40B4-BE49-F238E27FC236}">
                <a16:creationId xmlns:a16="http://schemas.microsoft.com/office/drawing/2014/main" id="{B7CA8DF0-3E5E-AF15-1CA6-804F6D3850D9}"/>
              </a:ext>
            </a:extLst>
          </xdr:cNvPr>
          <xdr:cNvSpPr txBox="1"/>
        </xdr:nvSpPr>
        <xdr:spPr>
          <a:xfrm>
            <a:off x="23118237" y="3500966"/>
            <a:ext cx="476250" cy="2180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solidFill>
                  <a:sysClr val="windowText" lastClr="000000"/>
                </a:solidFill>
                <a:latin typeface="Arial" panose="020B0604020202020204" pitchFamily="34" charset="0"/>
                <a:cs typeface="Arial" panose="020B0604020202020204" pitchFamily="34" charset="0"/>
              </a:rPr>
              <a:t>2022</a:t>
            </a:r>
          </a:p>
        </xdr:txBody>
      </xdr:sp>
    </xdr:grpSp>
    <xdr:clientData/>
  </xdr:twoCellAnchor>
</xdr:wsDr>
</file>

<file path=xl/drawings/drawing134.xml><?xml version="1.0" encoding="utf-8"?>
<xdr:wsDr xmlns:xdr="http://schemas.openxmlformats.org/drawingml/2006/spreadsheetDrawing" xmlns:a="http://schemas.openxmlformats.org/drawingml/2006/main">
  <xdr:twoCellAnchor>
    <xdr:from>
      <xdr:col>5</xdr:col>
      <xdr:colOff>359833</xdr:colOff>
      <xdr:row>4</xdr:row>
      <xdr:rowOff>152399</xdr:rowOff>
    </xdr:from>
    <xdr:to>
      <xdr:col>10</xdr:col>
      <xdr:colOff>646633</xdr:colOff>
      <xdr:row>20</xdr:row>
      <xdr:rowOff>108354</xdr:rowOff>
    </xdr:to>
    <xdr:grpSp>
      <xdr:nvGrpSpPr>
        <xdr:cNvPr id="2" name="Grupo 1">
          <a:extLst>
            <a:ext uri="{FF2B5EF4-FFF2-40B4-BE49-F238E27FC236}">
              <a16:creationId xmlns:a16="http://schemas.microsoft.com/office/drawing/2014/main" id="{A903A8F0-E309-430B-A8D2-2DDF758651F9}"/>
            </a:ext>
          </a:extLst>
        </xdr:cNvPr>
        <xdr:cNvGrpSpPr/>
      </xdr:nvGrpSpPr>
      <xdr:grpSpPr>
        <a:xfrm>
          <a:off x="4169833" y="840316"/>
          <a:ext cx="4096800" cy="2495955"/>
          <a:chOff x="20902083" y="7962900"/>
          <a:chExt cx="4096800" cy="2658234"/>
        </a:xfrm>
      </xdr:grpSpPr>
      <xdr:grpSp>
        <xdr:nvGrpSpPr>
          <xdr:cNvPr id="3" name="Grupo 2">
            <a:extLst>
              <a:ext uri="{FF2B5EF4-FFF2-40B4-BE49-F238E27FC236}">
                <a16:creationId xmlns:a16="http://schemas.microsoft.com/office/drawing/2014/main" id="{4C47403E-F953-0A8A-3542-98A154EFB5C4}"/>
              </a:ext>
            </a:extLst>
          </xdr:cNvPr>
          <xdr:cNvGrpSpPr/>
        </xdr:nvGrpSpPr>
        <xdr:grpSpPr>
          <a:xfrm>
            <a:off x="20902083" y="8068734"/>
            <a:ext cx="4096800" cy="2552400"/>
            <a:chOff x="20997333" y="7962901"/>
            <a:chExt cx="4096800" cy="2552400"/>
          </a:xfrm>
        </xdr:grpSpPr>
        <xdr:graphicFrame macro="">
          <xdr:nvGraphicFramePr>
            <xdr:cNvPr id="8" name="Gráfico 7">
              <a:extLst>
                <a:ext uri="{FF2B5EF4-FFF2-40B4-BE49-F238E27FC236}">
                  <a16:creationId xmlns:a16="http://schemas.microsoft.com/office/drawing/2014/main" id="{5E2C3FDB-372D-A42D-FB99-573399E5E58A}"/>
                </a:ext>
              </a:extLst>
            </xdr:cNvPr>
            <xdr:cNvGraphicFramePr/>
          </xdr:nvGraphicFramePr>
          <xdr:xfrm>
            <a:off x="20997333" y="7962901"/>
            <a:ext cx="4096800" cy="25524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9" name="CuadroTexto 8">
              <a:extLst>
                <a:ext uri="{FF2B5EF4-FFF2-40B4-BE49-F238E27FC236}">
                  <a16:creationId xmlns:a16="http://schemas.microsoft.com/office/drawing/2014/main" id="{6C2AE171-ADC1-2498-4A40-B7F1CAF8A542}"/>
                </a:ext>
              </a:extLst>
            </xdr:cNvPr>
            <xdr:cNvSpPr txBox="1"/>
          </xdr:nvSpPr>
          <xdr:spPr>
            <a:xfrm>
              <a:off x="23685501" y="8223249"/>
              <a:ext cx="497416" cy="2328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1">
                  <a:latin typeface="Arial" panose="020B0604020202020204" pitchFamily="34" charset="0"/>
                  <a:cs typeface="Arial" panose="020B0604020202020204" pitchFamily="34" charset="0"/>
                </a:rPr>
                <a:t>Perú</a:t>
              </a:r>
            </a:p>
          </xdr:txBody>
        </xdr:sp>
        <xdr:sp macro="" textlink="">
          <xdr:nvSpPr>
            <xdr:cNvPr id="10" name="CuadroTexto 9">
              <a:extLst>
                <a:ext uri="{FF2B5EF4-FFF2-40B4-BE49-F238E27FC236}">
                  <a16:creationId xmlns:a16="http://schemas.microsoft.com/office/drawing/2014/main" id="{1A06DD1F-C15A-0793-626E-A05899298617}"/>
                </a:ext>
              </a:extLst>
            </xdr:cNvPr>
            <xdr:cNvSpPr txBox="1"/>
          </xdr:nvSpPr>
          <xdr:spPr>
            <a:xfrm>
              <a:off x="23488650" y="8841317"/>
              <a:ext cx="497416" cy="2328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latin typeface="Arial" panose="020B0604020202020204" pitchFamily="34" charset="0"/>
                  <a:cs typeface="Arial" panose="020B0604020202020204" pitchFamily="34" charset="0"/>
                </a:rPr>
                <a:t>Chile</a:t>
              </a:r>
            </a:p>
          </xdr:txBody>
        </xdr:sp>
        <xdr:sp macro="" textlink="">
          <xdr:nvSpPr>
            <xdr:cNvPr id="11" name="CuadroTexto 10">
              <a:extLst>
                <a:ext uri="{FF2B5EF4-FFF2-40B4-BE49-F238E27FC236}">
                  <a16:creationId xmlns:a16="http://schemas.microsoft.com/office/drawing/2014/main" id="{C553247E-F719-C899-81E7-BE42D970CFB2}"/>
                </a:ext>
              </a:extLst>
            </xdr:cNvPr>
            <xdr:cNvSpPr txBox="1"/>
          </xdr:nvSpPr>
          <xdr:spPr>
            <a:xfrm>
              <a:off x="21651385" y="8697385"/>
              <a:ext cx="626532" cy="2137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latin typeface="Arial" panose="020B0604020202020204" pitchFamily="34" charset="0"/>
                  <a:cs typeface="Arial" panose="020B0604020202020204" pitchFamily="34" charset="0"/>
                </a:rPr>
                <a:t>Bolivia</a:t>
              </a:r>
            </a:p>
          </xdr:txBody>
        </xdr:sp>
        <xdr:sp macro="" textlink="">
          <xdr:nvSpPr>
            <xdr:cNvPr id="12" name="CuadroTexto 11">
              <a:extLst>
                <a:ext uri="{FF2B5EF4-FFF2-40B4-BE49-F238E27FC236}">
                  <a16:creationId xmlns:a16="http://schemas.microsoft.com/office/drawing/2014/main" id="{D116D714-649B-06EA-0B5F-5BF24066FABA}"/>
                </a:ext>
              </a:extLst>
            </xdr:cNvPr>
            <xdr:cNvSpPr txBox="1"/>
          </xdr:nvSpPr>
          <xdr:spPr>
            <a:xfrm>
              <a:off x="21814367" y="9484782"/>
              <a:ext cx="626532" cy="2137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latin typeface="Arial" panose="020B0604020202020204" pitchFamily="34" charset="0"/>
                  <a:cs typeface="Arial" panose="020B0604020202020204" pitchFamily="34" charset="0"/>
                </a:rPr>
                <a:t>Brasil</a:t>
              </a:r>
            </a:p>
          </xdr:txBody>
        </xdr:sp>
        <xdr:sp macro="" textlink="">
          <xdr:nvSpPr>
            <xdr:cNvPr id="13" name="CuadroTexto 12">
              <a:extLst>
                <a:ext uri="{FF2B5EF4-FFF2-40B4-BE49-F238E27FC236}">
                  <a16:creationId xmlns:a16="http://schemas.microsoft.com/office/drawing/2014/main" id="{1478943F-CC62-C932-8CBE-8387A8FBA6AE}"/>
                </a:ext>
              </a:extLst>
            </xdr:cNvPr>
            <xdr:cNvSpPr txBox="1"/>
          </xdr:nvSpPr>
          <xdr:spPr>
            <a:xfrm>
              <a:off x="22400685" y="8557685"/>
              <a:ext cx="734482" cy="1947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latin typeface="Arial" panose="020B0604020202020204" pitchFamily="34" charset="0"/>
                  <a:cs typeface="Arial" panose="020B0604020202020204" pitchFamily="34" charset="0"/>
                </a:rPr>
                <a:t>Colombia</a:t>
              </a:r>
            </a:p>
          </xdr:txBody>
        </xdr:sp>
        <xdr:sp macro="" textlink="">
          <xdr:nvSpPr>
            <xdr:cNvPr id="14" name="CuadroTexto 13">
              <a:extLst>
                <a:ext uri="{FF2B5EF4-FFF2-40B4-BE49-F238E27FC236}">
                  <a16:creationId xmlns:a16="http://schemas.microsoft.com/office/drawing/2014/main" id="{2430DACA-5A00-F692-A47D-E8A6C3A0EFE6}"/>
                </a:ext>
              </a:extLst>
            </xdr:cNvPr>
            <xdr:cNvSpPr txBox="1"/>
          </xdr:nvSpPr>
          <xdr:spPr>
            <a:xfrm>
              <a:off x="22542500" y="9048751"/>
              <a:ext cx="734482" cy="1947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latin typeface="Arial" panose="020B0604020202020204" pitchFamily="34" charset="0"/>
                  <a:cs typeface="Arial" panose="020B0604020202020204" pitchFamily="34" charset="0"/>
                </a:rPr>
                <a:t>Paraguay</a:t>
              </a:r>
            </a:p>
          </xdr:txBody>
        </xdr:sp>
        <xdr:sp macro="" textlink="">
          <xdr:nvSpPr>
            <xdr:cNvPr id="15" name="CuadroTexto 14">
              <a:extLst>
                <a:ext uri="{FF2B5EF4-FFF2-40B4-BE49-F238E27FC236}">
                  <a16:creationId xmlns:a16="http://schemas.microsoft.com/office/drawing/2014/main" id="{E266B015-8D14-BDC5-400E-26B1D7B902AD}"/>
                </a:ext>
              </a:extLst>
            </xdr:cNvPr>
            <xdr:cNvSpPr txBox="1"/>
          </xdr:nvSpPr>
          <xdr:spPr>
            <a:xfrm>
              <a:off x="21160316" y="9190568"/>
              <a:ext cx="673099" cy="2074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latin typeface="Arial" panose="020B0604020202020204" pitchFamily="34" charset="0"/>
                  <a:cs typeface="Arial" panose="020B0604020202020204" pitchFamily="34" charset="0"/>
                </a:rPr>
                <a:t>Ecuador</a:t>
              </a:r>
            </a:p>
          </xdr:txBody>
        </xdr:sp>
        <xdr:sp macro="" textlink="">
          <xdr:nvSpPr>
            <xdr:cNvPr id="16" name="CuadroTexto 15">
              <a:extLst>
                <a:ext uri="{FF2B5EF4-FFF2-40B4-BE49-F238E27FC236}">
                  <a16:creationId xmlns:a16="http://schemas.microsoft.com/office/drawing/2014/main" id="{2F15520D-67C3-7034-29CC-20AC07E3C87B}"/>
                </a:ext>
              </a:extLst>
            </xdr:cNvPr>
            <xdr:cNvSpPr txBox="1"/>
          </xdr:nvSpPr>
          <xdr:spPr>
            <a:xfrm>
              <a:off x="22762635" y="9417051"/>
              <a:ext cx="734482" cy="1947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latin typeface="Arial" panose="020B0604020202020204" pitchFamily="34" charset="0"/>
                  <a:cs typeface="Arial" panose="020B0604020202020204" pitchFamily="34" charset="0"/>
                </a:rPr>
                <a:t>Uruguay</a:t>
              </a:r>
            </a:p>
          </xdr:txBody>
        </xdr:sp>
        <xdr:sp macro="" textlink="">
          <xdr:nvSpPr>
            <xdr:cNvPr id="17" name="CuadroTexto 16">
              <a:extLst>
                <a:ext uri="{FF2B5EF4-FFF2-40B4-BE49-F238E27FC236}">
                  <a16:creationId xmlns:a16="http://schemas.microsoft.com/office/drawing/2014/main" id="{42115774-96E2-465E-3AD9-81E7F3E9B5A7}"/>
                </a:ext>
              </a:extLst>
            </xdr:cNvPr>
            <xdr:cNvSpPr txBox="1"/>
          </xdr:nvSpPr>
          <xdr:spPr>
            <a:xfrm>
              <a:off x="22057785" y="9812868"/>
              <a:ext cx="654049" cy="1883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latin typeface="Arial" panose="020B0604020202020204" pitchFamily="34" charset="0"/>
                  <a:cs typeface="Arial" panose="020B0604020202020204" pitchFamily="34" charset="0"/>
                </a:rPr>
                <a:t>México</a:t>
              </a:r>
            </a:p>
          </xdr:txBody>
        </xdr:sp>
      </xdr:grpSp>
      <xdr:sp macro="" textlink="">
        <xdr:nvSpPr>
          <xdr:cNvPr id="4" name="Elipse 3">
            <a:extLst>
              <a:ext uri="{FF2B5EF4-FFF2-40B4-BE49-F238E27FC236}">
                <a16:creationId xmlns:a16="http://schemas.microsoft.com/office/drawing/2014/main" id="{DA118532-35A9-6C8E-B63E-265E3D10945F}"/>
              </a:ext>
            </a:extLst>
          </xdr:cNvPr>
          <xdr:cNvSpPr/>
        </xdr:nvSpPr>
        <xdr:spPr>
          <a:xfrm>
            <a:off x="22288500" y="8032750"/>
            <a:ext cx="72000" cy="72000"/>
          </a:xfrm>
          <a:prstGeom prst="ellipse">
            <a:avLst/>
          </a:prstGeom>
          <a:solidFill>
            <a:srgbClr val="41B6AB"/>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sp macro="" textlink="">
        <xdr:nvSpPr>
          <xdr:cNvPr id="5" name="Elipse 4">
            <a:extLst>
              <a:ext uri="{FF2B5EF4-FFF2-40B4-BE49-F238E27FC236}">
                <a16:creationId xmlns:a16="http://schemas.microsoft.com/office/drawing/2014/main" id="{280C15D9-B507-202D-3253-9E51509AD18B}"/>
              </a:ext>
            </a:extLst>
          </xdr:cNvPr>
          <xdr:cNvSpPr/>
        </xdr:nvSpPr>
        <xdr:spPr>
          <a:xfrm>
            <a:off x="23075900" y="8032750"/>
            <a:ext cx="72000" cy="72000"/>
          </a:xfrm>
          <a:prstGeom prst="ellipse">
            <a:avLst/>
          </a:prstGeom>
          <a:solidFill>
            <a:srgbClr val="00206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sp macro="" textlink="">
        <xdr:nvSpPr>
          <xdr:cNvPr id="6" name="CuadroTexto 5">
            <a:extLst>
              <a:ext uri="{FF2B5EF4-FFF2-40B4-BE49-F238E27FC236}">
                <a16:creationId xmlns:a16="http://schemas.microsoft.com/office/drawing/2014/main" id="{58CEABE9-0E6D-3BB1-23D1-598A6FBA9300}"/>
              </a:ext>
            </a:extLst>
          </xdr:cNvPr>
          <xdr:cNvSpPr txBox="1"/>
        </xdr:nvSpPr>
        <xdr:spPr>
          <a:xfrm>
            <a:off x="22330834" y="7962900"/>
            <a:ext cx="550333" cy="2391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latin typeface="Arial" panose="020B0604020202020204" pitchFamily="34" charset="0"/>
                <a:cs typeface="Arial" panose="020B0604020202020204" pitchFamily="34" charset="0"/>
              </a:rPr>
              <a:t>2000</a:t>
            </a:r>
          </a:p>
        </xdr:txBody>
      </xdr:sp>
      <xdr:sp macro="" textlink="">
        <xdr:nvSpPr>
          <xdr:cNvPr id="7" name="CuadroTexto 6">
            <a:extLst>
              <a:ext uri="{FF2B5EF4-FFF2-40B4-BE49-F238E27FC236}">
                <a16:creationId xmlns:a16="http://schemas.microsoft.com/office/drawing/2014/main" id="{FFDD2333-3B11-76E9-AD40-41DED73D4F6B}"/>
              </a:ext>
            </a:extLst>
          </xdr:cNvPr>
          <xdr:cNvSpPr txBox="1"/>
        </xdr:nvSpPr>
        <xdr:spPr>
          <a:xfrm>
            <a:off x="23118234" y="7967134"/>
            <a:ext cx="550333" cy="2391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0">
                <a:latin typeface="Arial" panose="020B0604020202020204" pitchFamily="34" charset="0"/>
                <a:cs typeface="Arial" panose="020B0604020202020204" pitchFamily="34" charset="0"/>
              </a:rPr>
              <a:t>2022</a:t>
            </a:r>
          </a:p>
        </xdr:txBody>
      </xdr:sp>
    </xdr:grpSp>
    <xdr:clientData/>
  </xdr:twoCellAnchor>
</xdr:wsDr>
</file>

<file path=xl/drawings/drawing135.xml><?xml version="1.0" encoding="utf-8"?>
<c:userShapes xmlns:c="http://schemas.openxmlformats.org/drawingml/2006/chart">
  <cdr:relSizeAnchor xmlns:cdr="http://schemas.openxmlformats.org/drawingml/2006/chartDrawing">
    <cdr:from>
      <cdr:x>0.5463</cdr:x>
      <cdr:y>0.18908</cdr:y>
    </cdr:from>
    <cdr:to>
      <cdr:x>0.9085</cdr:x>
      <cdr:y>0.18908</cdr:y>
    </cdr:to>
    <cdr:cxnSp macro="">
      <cdr:nvCxnSpPr>
        <cdr:cNvPr id="3" name="Conector recto de flecha 2">
          <a:extLst xmlns:a="http://schemas.openxmlformats.org/drawingml/2006/main">
            <a:ext uri="{FF2B5EF4-FFF2-40B4-BE49-F238E27FC236}">
              <a16:creationId xmlns:a16="http://schemas.microsoft.com/office/drawing/2014/main" id="{36A265EA-F4AE-16AA-CCB4-4B7423444944}"/>
            </a:ext>
          </a:extLst>
        </cdr:cNvPr>
        <cdr:cNvCxnSpPr/>
      </cdr:nvCxnSpPr>
      <cdr:spPr>
        <a:xfrm xmlns:a="http://schemas.openxmlformats.org/drawingml/2006/main">
          <a:off x="2497667" y="482599"/>
          <a:ext cx="1656000" cy="0"/>
        </a:xfrm>
        <a:prstGeom xmlns:a="http://schemas.openxmlformats.org/drawingml/2006/main" prst="straightConnector1">
          <a:avLst/>
        </a:prstGeom>
        <a:ln xmlns:a="http://schemas.openxmlformats.org/drawingml/2006/main">
          <a:solidFill>
            <a:srgbClr val="41B6AB"/>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13</cdr:x>
      <cdr:y>0.33752</cdr:y>
    </cdr:from>
    <cdr:to>
      <cdr:x>0.52602</cdr:x>
      <cdr:y>0.33752</cdr:y>
    </cdr:to>
    <cdr:cxnSp macro="">
      <cdr:nvCxnSpPr>
        <cdr:cNvPr id="5" name="Conector recto de flecha 4">
          <a:extLst xmlns:a="http://schemas.openxmlformats.org/drawingml/2006/main">
            <a:ext uri="{FF2B5EF4-FFF2-40B4-BE49-F238E27FC236}">
              <a16:creationId xmlns:a16="http://schemas.microsoft.com/office/drawing/2014/main" id="{5A5EA847-3CA6-3A8E-BDF6-BAB6814072FE}"/>
            </a:ext>
          </a:extLst>
        </cdr:cNvPr>
        <cdr:cNvCxnSpPr/>
      </cdr:nvCxnSpPr>
      <cdr:spPr>
        <a:xfrm xmlns:a="http://schemas.openxmlformats.org/drawingml/2006/main">
          <a:off x="1316287" y="861482"/>
          <a:ext cx="838715" cy="0"/>
        </a:xfrm>
        <a:prstGeom xmlns:a="http://schemas.openxmlformats.org/drawingml/2006/main" prst="straightConnector1">
          <a:avLst/>
        </a:prstGeom>
        <a:ln xmlns:a="http://schemas.openxmlformats.org/drawingml/2006/main">
          <a:solidFill>
            <a:srgbClr val="41B6AB"/>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1655</cdr:x>
      <cdr:y>0.37069</cdr:y>
    </cdr:from>
    <cdr:to>
      <cdr:x>0.36064</cdr:x>
      <cdr:y>0.37152</cdr:y>
    </cdr:to>
    <cdr:cxnSp macro="">
      <cdr:nvCxnSpPr>
        <cdr:cNvPr id="6" name="Conector recto de flecha 5">
          <a:extLst xmlns:a="http://schemas.openxmlformats.org/drawingml/2006/main">
            <a:ext uri="{FF2B5EF4-FFF2-40B4-BE49-F238E27FC236}">
              <a16:creationId xmlns:a16="http://schemas.microsoft.com/office/drawing/2014/main" id="{06A3C789-753B-20A3-E3F6-9EE5F32864AC}"/>
            </a:ext>
          </a:extLst>
        </cdr:cNvPr>
        <cdr:cNvCxnSpPr/>
      </cdr:nvCxnSpPr>
      <cdr:spPr>
        <a:xfrm xmlns:a="http://schemas.openxmlformats.org/drawingml/2006/main" flipH="1">
          <a:off x="477466" y="946149"/>
          <a:ext cx="1000006" cy="2117"/>
        </a:xfrm>
        <a:prstGeom xmlns:a="http://schemas.openxmlformats.org/drawingml/2006/main" prst="straightConnector1">
          <a:avLst/>
        </a:prstGeom>
        <a:ln xmlns:a="http://schemas.openxmlformats.org/drawingml/2006/main">
          <a:solidFill>
            <a:srgbClr val="41B6AB"/>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861</cdr:x>
      <cdr:y>0.37235</cdr:y>
    </cdr:from>
    <cdr:to>
      <cdr:x>0.62184</cdr:x>
      <cdr:y>0.37318</cdr:y>
    </cdr:to>
    <cdr:cxnSp macro="">
      <cdr:nvCxnSpPr>
        <cdr:cNvPr id="8" name="Conector recto de flecha 7">
          <a:extLst xmlns:a="http://schemas.openxmlformats.org/drawingml/2006/main">
            <a:ext uri="{FF2B5EF4-FFF2-40B4-BE49-F238E27FC236}">
              <a16:creationId xmlns:a16="http://schemas.microsoft.com/office/drawing/2014/main" id="{DA3220A1-4FD4-D51C-83B7-3AB58CEC745D}"/>
            </a:ext>
          </a:extLst>
        </cdr:cNvPr>
        <cdr:cNvCxnSpPr/>
      </cdr:nvCxnSpPr>
      <cdr:spPr>
        <a:xfrm xmlns:a="http://schemas.openxmlformats.org/drawingml/2006/main" flipH="1">
          <a:off x="2051050" y="950383"/>
          <a:ext cx="792000" cy="2117"/>
        </a:xfrm>
        <a:prstGeom xmlns:a="http://schemas.openxmlformats.org/drawingml/2006/main" prst="straightConnector1">
          <a:avLst/>
        </a:prstGeom>
        <a:ln xmlns:a="http://schemas.openxmlformats.org/drawingml/2006/main">
          <a:solidFill>
            <a:srgbClr val="41B6AB"/>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9815</cdr:x>
      <cdr:y>0.80938</cdr:y>
    </cdr:from>
    <cdr:to>
      <cdr:x>0.45012</cdr:x>
      <cdr:y>0.80938</cdr:y>
    </cdr:to>
    <cdr:cxnSp macro="">
      <cdr:nvCxnSpPr>
        <cdr:cNvPr id="9" name="Conector recto de flecha 8">
          <a:extLst xmlns:a="http://schemas.openxmlformats.org/drawingml/2006/main">
            <a:ext uri="{FF2B5EF4-FFF2-40B4-BE49-F238E27FC236}">
              <a16:creationId xmlns:a16="http://schemas.microsoft.com/office/drawing/2014/main" id="{5D431089-8592-71C3-A1D4-23A9D7BD3572}"/>
            </a:ext>
          </a:extLst>
        </cdr:cNvPr>
        <cdr:cNvCxnSpPr/>
      </cdr:nvCxnSpPr>
      <cdr:spPr>
        <a:xfrm xmlns:a="http://schemas.openxmlformats.org/drawingml/2006/main">
          <a:off x="905934" y="2065865"/>
          <a:ext cx="1152000" cy="0"/>
        </a:xfrm>
        <a:prstGeom xmlns:a="http://schemas.openxmlformats.org/drawingml/2006/main" prst="straightConnector1">
          <a:avLst/>
        </a:prstGeom>
        <a:ln xmlns:a="http://schemas.openxmlformats.org/drawingml/2006/main">
          <a:solidFill>
            <a:srgbClr val="41B6AB"/>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0463</cdr:x>
      <cdr:y>0.69245</cdr:y>
    </cdr:from>
    <cdr:to>
      <cdr:x>0.49597</cdr:x>
      <cdr:y>0.69245</cdr:y>
    </cdr:to>
    <cdr:cxnSp macro="">
      <cdr:nvCxnSpPr>
        <cdr:cNvPr id="10" name="Conector recto de flecha 9">
          <a:extLst xmlns:a="http://schemas.openxmlformats.org/drawingml/2006/main">
            <a:ext uri="{FF2B5EF4-FFF2-40B4-BE49-F238E27FC236}">
              <a16:creationId xmlns:a16="http://schemas.microsoft.com/office/drawing/2014/main" id="{07938188-CD45-D966-290C-228BC64B8456}"/>
            </a:ext>
          </a:extLst>
        </cdr:cNvPr>
        <cdr:cNvCxnSpPr/>
      </cdr:nvCxnSpPr>
      <cdr:spPr>
        <a:xfrm xmlns:a="http://schemas.openxmlformats.org/drawingml/2006/main">
          <a:off x="935568" y="1767415"/>
          <a:ext cx="1332000" cy="0"/>
        </a:xfrm>
        <a:prstGeom xmlns:a="http://schemas.openxmlformats.org/drawingml/2006/main" prst="straightConnector1">
          <a:avLst/>
        </a:prstGeom>
        <a:ln xmlns:a="http://schemas.openxmlformats.org/drawingml/2006/main">
          <a:solidFill>
            <a:srgbClr val="41B6AB"/>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3611</cdr:x>
      <cdr:y>0.66674</cdr:y>
    </cdr:from>
    <cdr:to>
      <cdr:x>0.6117</cdr:x>
      <cdr:y>0.66674</cdr:y>
    </cdr:to>
    <cdr:cxnSp macro="">
      <cdr:nvCxnSpPr>
        <cdr:cNvPr id="11" name="Conector recto de flecha 10">
          <a:extLst xmlns:a="http://schemas.openxmlformats.org/drawingml/2006/main">
            <a:ext uri="{FF2B5EF4-FFF2-40B4-BE49-F238E27FC236}">
              <a16:creationId xmlns:a16="http://schemas.microsoft.com/office/drawing/2014/main" id="{0E5C3A4A-75BE-E601-82FB-9F82E13E9537}"/>
            </a:ext>
          </a:extLst>
        </cdr:cNvPr>
        <cdr:cNvCxnSpPr/>
      </cdr:nvCxnSpPr>
      <cdr:spPr>
        <a:xfrm xmlns:a="http://schemas.openxmlformats.org/drawingml/2006/main">
          <a:off x="1536701" y="1701799"/>
          <a:ext cx="1260000" cy="0"/>
        </a:xfrm>
        <a:prstGeom xmlns:a="http://schemas.openxmlformats.org/drawingml/2006/main" prst="straightConnector1">
          <a:avLst/>
        </a:prstGeom>
        <a:ln xmlns:a="http://schemas.openxmlformats.org/drawingml/2006/main">
          <a:solidFill>
            <a:srgbClr val="41B6AB"/>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9074</cdr:x>
      <cdr:y>0.51001</cdr:y>
    </cdr:from>
    <cdr:to>
      <cdr:x>0.21436</cdr:x>
      <cdr:y>0.51001</cdr:y>
    </cdr:to>
    <cdr:cxnSp macro="">
      <cdr:nvCxnSpPr>
        <cdr:cNvPr id="12" name="Conector recto de flecha 11">
          <a:extLst xmlns:a="http://schemas.openxmlformats.org/drawingml/2006/main">
            <a:ext uri="{FF2B5EF4-FFF2-40B4-BE49-F238E27FC236}">
              <a16:creationId xmlns:a16="http://schemas.microsoft.com/office/drawing/2014/main" id="{CD330864-072D-BD10-AF56-858F58234189}"/>
            </a:ext>
          </a:extLst>
        </cdr:cNvPr>
        <cdr:cNvCxnSpPr/>
      </cdr:nvCxnSpPr>
      <cdr:spPr>
        <a:xfrm xmlns:a="http://schemas.openxmlformats.org/drawingml/2006/main">
          <a:off x="872067" y="1301749"/>
          <a:ext cx="108000" cy="0"/>
        </a:xfrm>
        <a:prstGeom xmlns:a="http://schemas.openxmlformats.org/drawingml/2006/main" prst="straightConnector1">
          <a:avLst/>
        </a:prstGeom>
        <a:ln xmlns:a="http://schemas.openxmlformats.org/drawingml/2006/main">
          <a:solidFill>
            <a:srgbClr val="41B6AB"/>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389</cdr:x>
      <cdr:y>0.50835</cdr:y>
    </cdr:from>
    <cdr:to>
      <cdr:x>0.67334</cdr:x>
      <cdr:y>0.50835</cdr:y>
    </cdr:to>
    <cdr:cxnSp macro="">
      <cdr:nvCxnSpPr>
        <cdr:cNvPr id="13" name="Conector recto de flecha 12">
          <a:extLst xmlns:a="http://schemas.openxmlformats.org/drawingml/2006/main">
            <a:ext uri="{FF2B5EF4-FFF2-40B4-BE49-F238E27FC236}">
              <a16:creationId xmlns:a16="http://schemas.microsoft.com/office/drawing/2014/main" id="{F01D86E1-DB66-BFA4-B622-DFF09B36FEDF}"/>
            </a:ext>
          </a:extLst>
        </cdr:cNvPr>
        <cdr:cNvCxnSpPr/>
      </cdr:nvCxnSpPr>
      <cdr:spPr>
        <a:xfrm xmlns:a="http://schemas.openxmlformats.org/drawingml/2006/main">
          <a:off x="1206501" y="1297515"/>
          <a:ext cx="1872000" cy="0"/>
        </a:xfrm>
        <a:prstGeom xmlns:a="http://schemas.openxmlformats.org/drawingml/2006/main" prst="straightConnector1">
          <a:avLst/>
        </a:prstGeom>
        <a:ln xmlns:a="http://schemas.openxmlformats.org/drawingml/2006/main">
          <a:solidFill>
            <a:srgbClr val="41B6AB"/>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6.xml><?xml version="1.0" encoding="utf-8"?>
<xdr:wsDr xmlns:xdr="http://schemas.openxmlformats.org/drawingml/2006/spreadsheetDrawing" xmlns:a="http://schemas.openxmlformats.org/drawingml/2006/main">
  <xdr:twoCellAnchor>
    <xdr:from>
      <xdr:col>1</xdr:col>
      <xdr:colOff>738187</xdr:colOff>
      <xdr:row>10</xdr:row>
      <xdr:rowOff>88395</xdr:rowOff>
    </xdr:from>
    <xdr:to>
      <xdr:col>7</xdr:col>
      <xdr:colOff>51321</xdr:colOff>
      <xdr:row>26</xdr:row>
      <xdr:rowOff>44351</xdr:rowOff>
    </xdr:to>
    <xdr:graphicFrame macro="">
      <xdr:nvGraphicFramePr>
        <xdr:cNvPr id="2" name="Gráfico 1">
          <a:extLst>
            <a:ext uri="{FF2B5EF4-FFF2-40B4-BE49-F238E27FC236}">
              <a16:creationId xmlns:a16="http://schemas.microsoft.com/office/drawing/2014/main" id="{731B953A-66EB-4429-AB15-6DFAE83227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7.xml><?xml version="1.0" encoding="utf-8"?>
<xdr:wsDr xmlns:xdr="http://schemas.openxmlformats.org/drawingml/2006/spreadsheetDrawing" xmlns:a="http://schemas.openxmlformats.org/drawingml/2006/main">
  <xdr:twoCellAnchor>
    <xdr:from>
      <xdr:col>7</xdr:col>
      <xdr:colOff>586119</xdr:colOff>
      <xdr:row>8</xdr:row>
      <xdr:rowOff>142467</xdr:rowOff>
    </xdr:from>
    <xdr:to>
      <xdr:col>12</xdr:col>
      <xdr:colOff>738864</xdr:colOff>
      <xdr:row>24</xdr:row>
      <xdr:rowOff>98422</xdr:rowOff>
    </xdr:to>
    <xdr:graphicFrame macro="">
      <xdr:nvGraphicFramePr>
        <xdr:cNvPr id="2" name="Gráfico 1">
          <a:extLst>
            <a:ext uri="{FF2B5EF4-FFF2-40B4-BE49-F238E27FC236}">
              <a16:creationId xmlns:a16="http://schemas.microsoft.com/office/drawing/2014/main" id="{CC61F32A-90F3-40D0-8E74-0F66419F89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8.xml><?xml version="1.0" encoding="utf-8"?>
<c:userShapes xmlns:c="http://schemas.openxmlformats.org/drawingml/2006/chart">
  <cdr:relSizeAnchor xmlns:cdr="http://schemas.openxmlformats.org/drawingml/2006/chartDrawing">
    <cdr:from>
      <cdr:x>0.09573</cdr:x>
      <cdr:y>0.10248</cdr:y>
    </cdr:from>
    <cdr:to>
      <cdr:x>0.76083</cdr:x>
      <cdr:y>0.18796</cdr:y>
    </cdr:to>
    <cdr:sp macro="" textlink="">
      <cdr:nvSpPr>
        <cdr:cNvPr id="7" name="CuadroTexto 6">
          <a:extLst xmlns:a="http://schemas.openxmlformats.org/drawingml/2006/main">
            <a:ext uri="{FF2B5EF4-FFF2-40B4-BE49-F238E27FC236}">
              <a16:creationId xmlns:a16="http://schemas.microsoft.com/office/drawing/2014/main" id="{48B6A0A3-DA35-9BEB-242C-2CF9ED38DF82}"/>
            </a:ext>
          </a:extLst>
        </cdr:cNvPr>
        <cdr:cNvSpPr txBox="1"/>
      </cdr:nvSpPr>
      <cdr:spPr>
        <a:xfrm xmlns:a="http://schemas.openxmlformats.org/drawingml/2006/main">
          <a:off x="368762" y="272496"/>
          <a:ext cx="2562039" cy="227298"/>
        </a:xfrm>
        <a:prstGeom xmlns:a="http://schemas.openxmlformats.org/drawingml/2006/main" prst="rect">
          <a:avLst/>
        </a:prstGeom>
        <a:solidFill xmlns:a="http://schemas.openxmlformats.org/drawingml/2006/main">
          <a:schemeClr val="accent6">
            <a:lumMod val="20000"/>
            <a:lumOff val="80000"/>
            <a:alpha val="74000"/>
          </a:schemeClr>
        </a:solidFill>
      </cdr:spPr>
      <cdr:txBody>
        <a:bodyPr xmlns:a="http://schemas.openxmlformats.org/drawingml/2006/main" vertOverflow="clip" wrap="square" rtlCol="0"/>
        <a:lstStyle xmlns:a="http://schemas.openxmlformats.org/drawingml/2006/main"/>
        <a:p xmlns:a="http://schemas.openxmlformats.org/drawingml/2006/main">
          <a:r>
            <a:rPr lang="es-PE" sz="900" b="1" i="1">
              <a:latin typeface="Arial" panose="020B0604020202020204" pitchFamily="34" charset="0"/>
              <a:cs typeface="Arial" panose="020B0604020202020204" pitchFamily="34" charset="0"/>
            </a:rPr>
            <a:t>Promedio 2003-2023 CF: 4,0% del PBI</a:t>
          </a:r>
        </a:p>
      </cdr:txBody>
    </cdr:sp>
  </cdr:relSizeAnchor>
  <cdr:relSizeAnchor xmlns:cdr="http://schemas.openxmlformats.org/drawingml/2006/chartDrawing">
    <cdr:from>
      <cdr:x>0.07504</cdr:x>
      <cdr:y>0.8421</cdr:y>
    </cdr:from>
    <cdr:to>
      <cdr:x>0.74793</cdr:x>
      <cdr:y>0.93866</cdr:y>
    </cdr:to>
    <cdr:sp macro="" textlink="">
      <cdr:nvSpPr>
        <cdr:cNvPr id="10" name="CuadroTexto 1">
          <a:extLst xmlns:a="http://schemas.openxmlformats.org/drawingml/2006/main">
            <a:ext uri="{FF2B5EF4-FFF2-40B4-BE49-F238E27FC236}">
              <a16:creationId xmlns:a16="http://schemas.microsoft.com/office/drawing/2014/main" id="{9BC6DAF6-0B45-157C-7B79-5211DD04704A}"/>
            </a:ext>
          </a:extLst>
        </cdr:cNvPr>
        <cdr:cNvSpPr txBox="1"/>
      </cdr:nvSpPr>
      <cdr:spPr>
        <a:xfrm xmlns:a="http://schemas.openxmlformats.org/drawingml/2006/main">
          <a:off x="289059" y="2239202"/>
          <a:ext cx="2592047" cy="256762"/>
        </a:xfrm>
        <a:prstGeom xmlns:a="http://schemas.openxmlformats.org/drawingml/2006/main" prst="rect">
          <a:avLst/>
        </a:prstGeom>
        <a:solidFill xmlns:a="http://schemas.openxmlformats.org/drawingml/2006/main">
          <a:srgbClr val="FFCCCC">
            <a:alpha val="61000"/>
          </a:srgb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PE" sz="900" b="1" i="1">
              <a:latin typeface="Arial" panose="020B0604020202020204" pitchFamily="34" charset="0"/>
              <a:cs typeface="Arial" panose="020B0604020202020204" pitchFamily="34" charset="0"/>
            </a:rPr>
            <a:t>Promedio 2003-2023 CC: -1,5% del PBI</a:t>
          </a:r>
        </a:p>
      </cdr:txBody>
    </cdr:sp>
  </cdr:relSizeAnchor>
</c:userShapes>
</file>

<file path=xl/drawings/drawing139.xml><?xml version="1.0" encoding="utf-8"?>
<xdr:wsDr xmlns:xdr="http://schemas.openxmlformats.org/drawingml/2006/spreadsheetDrawing" xmlns:a="http://schemas.openxmlformats.org/drawingml/2006/main">
  <xdr:twoCellAnchor>
    <xdr:from>
      <xdr:col>2</xdr:col>
      <xdr:colOff>510338</xdr:colOff>
      <xdr:row>9</xdr:row>
      <xdr:rowOff>1646</xdr:rowOff>
    </xdr:from>
    <xdr:to>
      <xdr:col>7</xdr:col>
      <xdr:colOff>677193</xdr:colOff>
      <xdr:row>24</xdr:row>
      <xdr:rowOff>119879</xdr:rowOff>
    </xdr:to>
    <xdr:graphicFrame macro="">
      <xdr:nvGraphicFramePr>
        <xdr:cNvPr id="2" name="Gráfico 1">
          <a:extLst>
            <a:ext uri="{FF2B5EF4-FFF2-40B4-BE49-F238E27FC236}">
              <a16:creationId xmlns:a16="http://schemas.microsoft.com/office/drawing/2014/main" id="{0DD7A389-BE5F-4323-A974-09A2C2D388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1</xdr:col>
      <xdr:colOff>142508</xdr:colOff>
      <xdr:row>9</xdr:row>
      <xdr:rowOff>12822</xdr:rowOff>
    </xdr:from>
    <xdr:to>
      <xdr:col>21</xdr:col>
      <xdr:colOff>298059</xdr:colOff>
      <xdr:row>22</xdr:row>
      <xdr:rowOff>88722</xdr:rowOff>
    </xdr:to>
    <xdr:graphicFrame macro="">
      <xdr:nvGraphicFramePr>
        <xdr:cNvPr id="2" name="Gráfico 1">
          <a:extLst>
            <a:ext uri="{FF2B5EF4-FFF2-40B4-BE49-F238E27FC236}">
              <a16:creationId xmlns:a16="http://schemas.microsoft.com/office/drawing/2014/main" id="{FB6BEE69-00BA-42F5-A5B7-FDD5AD60CF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0.xml><?xml version="1.0" encoding="utf-8"?>
<xdr:wsDr xmlns:xdr="http://schemas.openxmlformats.org/drawingml/2006/spreadsheetDrawing" xmlns:a="http://schemas.openxmlformats.org/drawingml/2006/main">
  <xdr:twoCellAnchor>
    <xdr:from>
      <xdr:col>2</xdr:col>
      <xdr:colOff>624840</xdr:colOff>
      <xdr:row>9</xdr:row>
      <xdr:rowOff>156210</xdr:rowOff>
    </xdr:from>
    <xdr:to>
      <xdr:col>8</xdr:col>
      <xdr:colOff>441960</xdr:colOff>
      <xdr:row>25</xdr:row>
      <xdr:rowOff>49530</xdr:rowOff>
    </xdr:to>
    <xdr:graphicFrame macro="">
      <xdr:nvGraphicFramePr>
        <xdr:cNvPr id="2" name="Gráfico 1">
          <a:extLst>
            <a:ext uri="{FF2B5EF4-FFF2-40B4-BE49-F238E27FC236}">
              <a16:creationId xmlns:a16="http://schemas.microsoft.com/office/drawing/2014/main" id="{0E81707D-1617-9F6B-4647-56B7B9EDB3E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1.xml><?xml version="1.0" encoding="utf-8"?>
<xdr:wsDr xmlns:xdr="http://schemas.openxmlformats.org/drawingml/2006/spreadsheetDrawing" xmlns:a="http://schemas.openxmlformats.org/drawingml/2006/main">
  <xdr:twoCellAnchor>
    <xdr:from>
      <xdr:col>2</xdr:col>
      <xdr:colOff>777240</xdr:colOff>
      <xdr:row>9</xdr:row>
      <xdr:rowOff>34290</xdr:rowOff>
    </xdr:from>
    <xdr:to>
      <xdr:col>8</xdr:col>
      <xdr:colOff>594360</xdr:colOff>
      <xdr:row>24</xdr:row>
      <xdr:rowOff>34290</xdr:rowOff>
    </xdr:to>
    <xdr:graphicFrame macro="">
      <xdr:nvGraphicFramePr>
        <xdr:cNvPr id="2" name="Gráfico 1">
          <a:extLst>
            <a:ext uri="{FF2B5EF4-FFF2-40B4-BE49-F238E27FC236}">
              <a16:creationId xmlns:a16="http://schemas.microsoft.com/office/drawing/2014/main" id="{5381ECF8-A5E0-9F12-4C61-CAFACFD86F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2.xml><?xml version="1.0" encoding="utf-8"?>
<xdr:wsDr xmlns:xdr="http://schemas.openxmlformats.org/drawingml/2006/spreadsheetDrawing" xmlns:a="http://schemas.openxmlformats.org/drawingml/2006/main">
  <xdr:twoCellAnchor>
    <xdr:from>
      <xdr:col>4</xdr:col>
      <xdr:colOff>83820</xdr:colOff>
      <xdr:row>5</xdr:row>
      <xdr:rowOff>133350</xdr:rowOff>
    </xdr:from>
    <xdr:to>
      <xdr:col>15</xdr:col>
      <xdr:colOff>438540</xdr:colOff>
      <xdr:row>21</xdr:row>
      <xdr:rowOff>870</xdr:rowOff>
    </xdr:to>
    <xdr:graphicFrame macro="">
      <xdr:nvGraphicFramePr>
        <xdr:cNvPr id="3" name="Gráfico 2">
          <a:extLst>
            <a:ext uri="{FF2B5EF4-FFF2-40B4-BE49-F238E27FC236}">
              <a16:creationId xmlns:a16="http://schemas.microsoft.com/office/drawing/2014/main" id="{89D15CAC-FA90-31BC-172C-F809F80E19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83195</xdr:colOff>
      <xdr:row>21</xdr:row>
      <xdr:rowOff>45941</xdr:rowOff>
    </xdr:from>
    <xdr:to>
      <xdr:col>14</xdr:col>
      <xdr:colOff>640445</xdr:colOff>
      <xdr:row>22</xdr:row>
      <xdr:rowOff>82148</xdr:rowOff>
    </xdr:to>
    <xdr:pic>
      <xdr:nvPicPr>
        <xdr:cNvPr id="4" name="Imagen 3" descr="Bandera del Perú - Wikipedia, la enciclopedia libre">
          <a:extLst>
            <a:ext uri="{FF2B5EF4-FFF2-40B4-BE49-F238E27FC236}">
              <a16:creationId xmlns:a16="http://schemas.microsoft.com/office/drawing/2014/main" id="{B4396560-39EE-47C2-899E-AFC524190AC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278855" y="3886421"/>
          <a:ext cx="357250" cy="2190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2</xdr:col>
      <xdr:colOff>416111</xdr:colOff>
      <xdr:row>21</xdr:row>
      <xdr:rowOff>53662</xdr:rowOff>
    </xdr:from>
    <xdr:to>
      <xdr:col>12</xdr:col>
      <xdr:colOff>772722</xdr:colOff>
      <xdr:row>22</xdr:row>
      <xdr:rowOff>89870</xdr:rowOff>
    </xdr:to>
    <xdr:pic>
      <xdr:nvPicPr>
        <xdr:cNvPr id="5" name="Imagen 4">
          <a:extLst>
            <a:ext uri="{FF2B5EF4-FFF2-40B4-BE49-F238E27FC236}">
              <a16:creationId xmlns:a16="http://schemas.microsoft.com/office/drawing/2014/main" id="{973EE802-2D9F-4D03-B156-0E662F2E2786}"/>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826811" y="3894142"/>
          <a:ext cx="356611" cy="2190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647221</xdr:colOff>
      <xdr:row>21</xdr:row>
      <xdr:rowOff>40183</xdr:rowOff>
    </xdr:from>
    <xdr:to>
      <xdr:col>9</xdr:col>
      <xdr:colOff>211687</xdr:colOff>
      <xdr:row>22</xdr:row>
      <xdr:rowOff>76390</xdr:rowOff>
    </xdr:to>
    <xdr:pic>
      <xdr:nvPicPr>
        <xdr:cNvPr id="6" name="Imagen 5">
          <a:extLst>
            <a:ext uri="{FF2B5EF4-FFF2-40B4-BE49-F238E27FC236}">
              <a16:creationId xmlns:a16="http://schemas.microsoft.com/office/drawing/2014/main" id="{F1EF592C-ABA2-4E45-B779-A261E3731D1B}"/>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888001" y="3880663"/>
          <a:ext cx="356946" cy="2190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28778</xdr:colOff>
      <xdr:row>21</xdr:row>
      <xdr:rowOff>53658</xdr:rowOff>
    </xdr:from>
    <xdr:to>
      <xdr:col>11</xdr:col>
      <xdr:colOff>93020</xdr:colOff>
      <xdr:row>22</xdr:row>
      <xdr:rowOff>89865</xdr:rowOff>
    </xdr:to>
    <xdr:pic>
      <xdr:nvPicPr>
        <xdr:cNvPr id="7" name="Imagen 6">
          <a:extLst>
            <a:ext uri="{FF2B5EF4-FFF2-40B4-BE49-F238E27FC236}">
              <a16:creationId xmlns:a16="http://schemas.microsoft.com/office/drawing/2014/main" id="{B36C0D1D-BE54-405F-9BD0-11DFF34B75D5}"/>
            </a:ext>
          </a:extLst>
        </xdr:cNvPr>
        <xdr:cNvPicPr>
          <a:picLocks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8354518" y="3894138"/>
          <a:ext cx="356722" cy="2190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0</xdr:colOff>
      <xdr:row>21</xdr:row>
      <xdr:rowOff>0</xdr:rowOff>
    </xdr:from>
    <xdr:to>
      <xdr:col>7</xdr:col>
      <xdr:colOff>317086</xdr:colOff>
      <xdr:row>22</xdr:row>
      <xdr:rowOff>72175</xdr:rowOff>
    </xdr:to>
    <xdr:pic>
      <xdr:nvPicPr>
        <xdr:cNvPr id="8" name="Imagen 7" descr="América Latina y el Caribe - Wikipedia, la enciclopedia libre">
          <a:extLst>
            <a:ext uri="{FF2B5EF4-FFF2-40B4-BE49-F238E27FC236}">
              <a16:creationId xmlns:a16="http://schemas.microsoft.com/office/drawing/2014/main" id="{44777697-10D7-466B-A5B3-1AE5ADD330D0}"/>
            </a:ext>
          </a:extLst>
        </xdr:cNvPr>
        <xdr:cNvPicPr>
          <a:picLocks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5448300" y="3840480"/>
          <a:ext cx="317086" cy="2550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3.xml><?xml version="1.0" encoding="utf-8"?>
<xdr:wsDr xmlns:xdr="http://schemas.openxmlformats.org/drawingml/2006/spreadsheetDrawing" xmlns:a="http://schemas.openxmlformats.org/drawingml/2006/main">
  <xdr:twoCellAnchor>
    <xdr:from>
      <xdr:col>1</xdr:col>
      <xdr:colOff>861060</xdr:colOff>
      <xdr:row>13</xdr:row>
      <xdr:rowOff>148590</xdr:rowOff>
    </xdr:from>
    <xdr:to>
      <xdr:col>7</xdr:col>
      <xdr:colOff>502920</xdr:colOff>
      <xdr:row>28</xdr:row>
      <xdr:rowOff>148590</xdr:rowOff>
    </xdr:to>
    <xdr:graphicFrame macro="">
      <xdr:nvGraphicFramePr>
        <xdr:cNvPr id="2" name="Gráfico 1">
          <a:extLst>
            <a:ext uri="{FF2B5EF4-FFF2-40B4-BE49-F238E27FC236}">
              <a16:creationId xmlns:a16="http://schemas.microsoft.com/office/drawing/2014/main" id="{8E940DED-DBBF-76E0-558D-D829CB4A9AE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4.xml><?xml version="1.0" encoding="utf-8"?>
<xdr:wsDr xmlns:xdr="http://schemas.openxmlformats.org/drawingml/2006/spreadsheetDrawing" xmlns:a="http://schemas.openxmlformats.org/drawingml/2006/main">
  <xdr:twoCellAnchor>
    <xdr:from>
      <xdr:col>5</xdr:col>
      <xdr:colOff>746760</xdr:colOff>
      <xdr:row>4</xdr:row>
      <xdr:rowOff>171450</xdr:rowOff>
    </xdr:from>
    <xdr:to>
      <xdr:col>11</xdr:col>
      <xdr:colOff>563880</xdr:colOff>
      <xdr:row>19</xdr:row>
      <xdr:rowOff>171450</xdr:rowOff>
    </xdr:to>
    <xdr:graphicFrame macro="">
      <xdr:nvGraphicFramePr>
        <xdr:cNvPr id="2" name="Gráfico 1">
          <a:extLst>
            <a:ext uri="{FF2B5EF4-FFF2-40B4-BE49-F238E27FC236}">
              <a16:creationId xmlns:a16="http://schemas.microsoft.com/office/drawing/2014/main" id="{AD64A1BA-FD8A-ACB5-9131-A10A47FDDA0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5.xml><?xml version="1.0" encoding="utf-8"?>
<xdr:wsDr xmlns:xdr="http://schemas.openxmlformats.org/drawingml/2006/spreadsheetDrawing" xmlns:a="http://schemas.openxmlformats.org/drawingml/2006/main">
  <xdr:twoCellAnchor>
    <xdr:from>
      <xdr:col>10</xdr:col>
      <xdr:colOff>458665</xdr:colOff>
      <xdr:row>5</xdr:row>
      <xdr:rowOff>150933</xdr:rowOff>
    </xdr:from>
    <xdr:to>
      <xdr:col>15</xdr:col>
      <xdr:colOff>490690</xdr:colOff>
      <xdr:row>26</xdr:row>
      <xdr:rowOff>42033</xdr:rowOff>
    </xdr:to>
    <xdr:grpSp>
      <xdr:nvGrpSpPr>
        <xdr:cNvPr id="2" name="Grupo 1">
          <a:extLst>
            <a:ext uri="{FF2B5EF4-FFF2-40B4-BE49-F238E27FC236}">
              <a16:creationId xmlns:a16="http://schemas.microsoft.com/office/drawing/2014/main" id="{9CFCF4D6-98DD-4AE8-B586-92EE213D51A2}"/>
            </a:ext>
          </a:extLst>
        </xdr:cNvPr>
        <xdr:cNvGrpSpPr/>
      </xdr:nvGrpSpPr>
      <xdr:grpSpPr>
        <a:xfrm>
          <a:off x="6649915" y="1122483"/>
          <a:ext cx="2899050" cy="3920175"/>
          <a:chOff x="7617568" y="1576625"/>
          <a:chExt cx="2909039" cy="3874815"/>
        </a:xfrm>
      </xdr:grpSpPr>
      <xdr:grpSp>
        <xdr:nvGrpSpPr>
          <xdr:cNvPr id="3" name="Grupo 2">
            <a:extLst>
              <a:ext uri="{FF2B5EF4-FFF2-40B4-BE49-F238E27FC236}">
                <a16:creationId xmlns:a16="http://schemas.microsoft.com/office/drawing/2014/main" id="{BB0C7413-6E78-A179-31AF-B1FE364B5AF1}"/>
              </a:ext>
            </a:extLst>
          </xdr:cNvPr>
          <xdr:cNvGrpSpPr/>
        </xdr:nvGrpSpPr>
        <xdr:grpSpPr>
          <a:xfrm>
            <a:off x="7617568" y="1576625"/>
            <a:ext cx="2909039" cy="3874815"/>
            <a:chOff x="6607211" y="384341"/>
            <a:chExt cx="2909039" cy="4601808"/>
          </a:xfrm>
        </xdr:grpSpPr>
        <xdr:grpSp>
          <xdr:nvGrpSpPr>
            <xdr:cNvPr id="5" name="Grupo 4">
              <a:extLst>
                <a:ext uri="{FF2B5EF4-FFF2-40B4-BE49-F238E27FC236}">
                  <a16:creationId xmlns:a16="http://schemas.microsoft.com/office/drawing/2014/main" id="{C04F8D25-71E9-F4E2-FFE2-C122C676CA1F}"/>
                </a:ext>
              </a:extLst>
            </xdr:cNvPr>
            <xdr:cNvGrpSpPr/>
          </xdr:nvGrpSpPr>
          <xdr:grpSpPr>
            <a:xfrm>
              <a:off x="6607211" y="384341"/>
              <a:ext cx="2909039" cy="4601808"/>
              <a:chOff x="3875775" y="2131565"/>
              <a:chExt cx="4191515" cy="3742450"/>
            </a:xfrm>
          </xdr:grpSpPr>
          <xdr:graphicFrame macro="">
            <xdr:nvGraphicFramePr>
              <xdr:cNvPr id="7" name="Gráfico 6">
                <a:extLst>
                  <a:ext uri="{FF2B5EF4-FFF2-40B4-BE49-F238E27FC236}">
                    <a16:creationId xmlns:a16="http://schemas.microsoft.com/office/drawing/2014/main" id="{39C78A5B-6C5F-1522-1FBE-7CB28B5ECFFC}"/>
                  </a:ext>
                </a:extLst>
              </xdr:cNvPr>
              <xdr:cNvGraphicFramePr/>
            </xdr:nvGraphicFramePr>
            <xdr:xfrm>
              <a:off x="4203423" y="2137837"/>
              <a:ext cx="3863867" cy="373617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8" name="CuadroTexto 7">
                <a:extLst>
                  <a:ext uri="{FF2B5EF4-FFF2-40B4-BE49-F238E27FC236}">
                    <a16:creationId xmlns:a16="http://schemas.microsoft.com/office/drawing/2014/main" id="{BABDBAE3-5DB0-26FF-E7B6-C7103CB8C0FD}"/>
                  </a:ext>
                </a:extLst>
              </xdr:cNvPr>
              <xdr:cNvSpPr txBox="1"/>
            </xdr:nvSpPr>
            <xdr:spPr>
              <a:xfrm>
                <a:off x="3875775" y="2131565"/>
                <a:ext cx="815387" cy="33992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pPr algn="r"/>
                <a:r>
                  <a:rPr lang="es-PE" sz="1000" baseline="0">
                    <a:solidFill>
                      <a:schemeClr val="dk1"/>
                    </a:solidFill>
                    <a:effectLst/>
                    <a:latin typeface="Arial" panose="020B0604020202020204" pitchFamily="34" charset="0"/>
                    <a:ea typeface="+mn-ea"/>
                    <a:cs typeface="Arial" panose="020B0604020202020204" pitchFamily="34" charset="0"/>
                  </a:rPr>
                  <a:t>Aaa</a:t>
                </a:r>
              </a:p>
              <a:p>
                <a:pPr algn="r"/>
                <a:endParaRPr lang="es-PE" sz="400" baseline="0">
                  <a:solidFill>
                    <a:schemeClr val="dk1"/>
                  </a:solidFill>
                  <a:effectLst/>
                  <a:latin typeface="Arial" panose="020B0604020202020204" pitchFamily="34" charset="0"/>
                  <a:ea typeface="+mn-ea"/>
                  <a:cs typeface="Arial" panose="020B0604020202020204" pitchFamily="34" charset="0"/>
                </a:endParaRPr>
              </a:p>
              <a:p>
                <a:pPr algn="r"/>
                <a:endParaRPr lang="es-PE" sz="400" baseline="0">
                  <a:solidFill>
                    <a:schemeClr val="dk1"/>
                  </a:solidFill>
                  <a:effectLst/>
                  <a:latin typeface="Arial" panose="020B0604020202020204" pitchFamily="34" charset="0"/>
                  <a:ea typeface="+mn-ea"/>
                  <a:cs typeface="Arial" panose="020B0604020202020204" pitchFamily="34" charset="0"/>
                </a:endParaRPr>
              </a:p>
              <a:p>
                <a:pPr algn="r"/>
                <a:endParaRPr lang="es-PE" sz="2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A1</a:t>
                </a:r>
              </a:p>
              <a:p>
                <a:pPr algn="r"/>
                <a:endParaRPr lang="es-PE" sz="100">
                  <a:solidFill>
                    <a:schemeClr val="dk1"/>
                  </a:solidFill>
                  <a:effectLst/>
                  <a:latin typeface="Arial" panose="020B0604020202020204" pitchFamily="34" charset="0"/>
                  <a:ea typeface="+mn-ea"/>
                  <a:cs typeface="Arial" panose="020B0604020202020204" pitchFamily="34" charset="0"/>
                </a:endParaRPr>
              </a:p>
              <a:p>
                <a:pPr algn="r"/>
                <a:r>
                  <a:rPr lang="es-PE" sz="1000">
                    <a:solidFill>
                      <a:schemeClr val="dk1"/>
                    </a:solidFill>
                    <a:effectLst/>
                    <a:latin typeface="Arial" panose="020B0604020202020204" pitchFamily="34" charset="0"/>
                    <a:ea typeface="+mn-ea"/>
                    <a:cs typeface="Arial" panose="020B0604020202020204" pitchFamily="34" charset="0"/>
                  </a:rPr>
                  <a:t>A2</a:t>
                </a:r>
              </a:p>
              <a:p>
                <a:pPr algn="r"/>
                <a:r>
                  <a:rPr lang="es-PE" sz="1000">
                    <a:solidFill>
                      <a:schemeClr val="dk1"/>
                    </a:solidFill>
                    <a:effectLst/>
                    <a:latin typeface="Arial" panose="020B0604020202020204" pitchFamily="34" charset="0"/>
                    <a:ea typeface="+mn-ea"/>
                    <a:cs typeface="Arial" panose="020B0604020202020204" pitchFamily="34" charset="0"/>
                  </a:rPr>
                  <a:t>A3</a:t>
                </a:r>
              </a:p>
              <a:p>
                <a:pPr algn="r"/>
                <a:r>
                  <a:rPr lang="es-PE" sz="1000" baseline="0">
                    <a:solidFill>
                      <a:schemeClr val="dk1"/>
                    </a:solidFill>
                    <a:effectLst/>
                    <a:latin typeface="Arial" panose="020B0604020202020204" pitchFamily="34" charset="0"/>
                    <a:ea typeface="+mn-ea"/>
                    <a:cs typeface="Arial" panose="020B0604020202020204" pitchFamily="34" charset="0"/>
                  </a:rPr>
                  <a:t>Baa1</a:t>
                </a:r>
              </a:p>
              <a:p>
                <a:pPr algn="r"/>
                <a:r>
                  <a:rPr lang="es-PE" sz="1000" baseline="0">
                    <a:solidFill>
                      <a:schemeClr val="dk1"/>
                    </a:solidFill>
                    <a:effectLst/>
                    <a:latin typeface="Arial" panose="020B0604020202020204" pitchFamily="34" charset="0"/>
                    <a:ea typeface="+mn-ea"/>
                    <a:cs typeface="Arial" panose="020B0604020202020204" pitchFamily="34" charset="0"/>
                  </a:rPr>
                  <a:t>Baa2</a:t>
                </a:r>
              </a:p>
              <a:p>
                <a:pPr algn="r"/>
                <a:r>
                  <a:rPr lang="es-PE" sz="1000" baseline="0">
                    <a:solidFill>
                      <a:schemeClr val="dk1"/>
                    </a:solidFill>
                    <a:effectLst/>
                    <a:latin typeface="Arial" panose="020B0604020202020204" pitchFamily="34" charset="0"/>
                    <a:ea typeface="+mn-ea"/>
                    <a:cs typeface="Arial" panose="020B0604020202020204" pitchFamily="34" charset="0"/>
                  </a:rPr>
                  <a:t>Baa3</a:t>
                </a: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a1</a:t>
                </a:r>
              </a:p>
              <a:p>
                <a:pPr algn="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a2</a:t>
                </a:r>
              </a:p>
              <a:p>
                <a:pPr algn="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a3</a:t>
                </a: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1</a:t>
                </a:r>
              </a:p>
              <a:p>
                <a:pPr algn="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2</a:t>
                </a:r>
              </a:p>
              <a:p>
                <a:pPr algn="r"/>
                <a:r>
                  <a:rPr lang="es-PE" sz="1000" baseline="0">
                    <a:solidFill>
                      <a:schemeClr val="dk1"/>
                    </a:solidFill>
                    <a:effectLst/>
                    <a:latin typeface="Arial" panose="020B0604020202020204" pitchFamily="34" charset="0"/>
                    <a:ea typeface="+mn-ea"/>
                    <a:cs typeface="Arial" panose="020B0604020202020204" pitchFamily="34" charset="0"/>
                  </a:rPr>
                  <a:t>B3</a:t>
                </a:r>
              </a:p>
              <a:p>
                <a:pPr algn="r"/>
                <a:r>
                  <a:rPr lang="es-PE" sz="1000" baseline="0">
                    <a:solidFill>
                      <a:schemeClr val="dk1"/>
                    </a:solidFill>
                    <a:effectLst/>
                    <a:latin typeface="Arial" panose="020B0604020202020204" pitchFamily="34" charset="0"/>
                    <a:ea typeface="+mn-ea"/>
                    <a:cs typeface="Arial" panose="020B0604020202020204" pitchFamily="34" charset="0"/>
                  </a:rPr>
                  <a:t>Caa1</a:t>
                </a:r>
              </a:p>
              <a:p>
                <a:pPr algn="r"/>
                <a:r>
                  <a:rPr lang="es-PE" sz="1000" baseline="0">
                    <a:solidFill>
                      <a:schemeClr val="dk1"/>
                    </a:solidFill>
                    <a:effectLst/>
                    <a:latin typeface="Arial" panose="020B0604020202020204" pitchFamily="34" charset="0"/>
                    <a:ea typeface="+mn-ea"/>
                    <a:cs typeface="Arial" panose="020B0604020202020204" pitchFamily="34" charset="0"/>
                  </a:rPr>
                  <a:t>Caa2</a:t>
                </a:r>
              </a:p>
              <a:p>
                <a:pPr algn="r"/>
                <a:r>
                  <a:rPr lang="es-PE" sz="1000" baseline="0">
                    <a:solidFill>
                      <a:schemeClr val="dk1"/>
                    </a:solidFill>
                    <a:effectLst/>
                    <a:latin typeface="Arial" panose="020B0604020202020204" pitchFamily="34" charset="0"/>
                    <a:ea typeface="+mn-ea"/>
                    <a:cs typeface="Arial" panose="020B0604020202020204" pitchFamily="34" charset="0"/>
                  </a:rPr>
                  <a:t>Caa3</a:t>
                </a:r>
              </a:p>
              <a:p>
                <a:pPr algn="r"/>
                <a:r>
                  <a:rPr lang="es-PE" sz="1000" baseline="0">
                    <a:solidFill>
                      <a:schemeClr val="dk1"/>
                    </a:solidFill>
                    <a:effectLst/>
                    <a:latin typeface="Arial" panose="020B0604020202020204" pitchFamily="34" charset="0"/>
                    <a:ea typeface="+mn-ea"/>
                    <a:cs typeface="Arial" panose="020B0604020202020204" pitchFamily="34" charset="0"/>
                  </a:rPr>
                  <a:t>Ca</a:t>
                </a:r>
              </a:p>
              <a:p>
                <a:pPr algn="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C</a:t>
                </a: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a:latin typeface="Arial" panose="020B0604020202020204" pitchFamily="34" charset="0"/>
                    <a:cs typeface="Arial" panose="020B0604020202020204" pitchFamily="34" charset="0"/>
                  </a:rPr>
                  <a:t>-</a:t>
                </a:r>
              </a:p>
            </xdr:txBody>
          </xdr:sp>
        </xdr:grpSp>
        <xdr:sp macro="" textlink="">
          <xdr:nvSpPr>
            <xdr:cNvPr id="6" name="Rectángulo 5">
              <a:extLst>
                <a:ext uri="{FF2B5EF4-FFF2-40B4-BE49-F238E27FC236}">
                  <a16:creationId xmlns:a16="http://schemas.microsoft.com/office/drawing/2014/main" id="{D757B92C-92F9-7178-7668-37CDAC059BDB}"/>
                </a:ext>
              </a:extLst>
            </xdr:cNvPr>
            <xdr:cNvSpPr/>
          </xdr:nvSpPr>
          <xdr:spPr>
            <a:xfrm>
              <a:off x="7387890" y="419809"/>
              <a:ext cx="208692" cy="4543064"/>
            </a:xfrm>
            <a:prstGeom prst="rect">
              <a:avLst/>
            </a:prstGeom>
            <a:noFill/>
            <a:ln w="19050">
              <a:solidFill>
                <a:srgbClr val="004A95"/>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grpSp>
      <xdr:sp macro="" textlink="">
        <xdr:nvSpPr>
          <xdr:cNvPr id="4" name="CuadroTexto 3">
            <a:extLst>
              <a:ext uri="{FF2B5EF4-FFF2-40B4-BE49-F238E27FC236}">
                <a16:creationId xmlns:a16="http://schemas.microsoft.com/office/drawing/2014/main" id="{1B6EC517-8B00-D827-A324-9E3E0A706ED0}"/>
              </a:ext>
            </a:extLst>
          </xdr:cNvPr>
          <xdr:cNvSpPr txBox="1"/>
        </xdr:nvSpPr>
        <xdr:spPr>
          <a:xfrm rot="5400000">
            <a:off x="7771086" y="1737493"/>
            <a:ext cx="499241" cy="2758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100">
                <a:latin typeface="Arial" panose="020B0604020202020204" pitchFamily="34" charset="0"/>
                <a:cs typeface="Arial" panose="020B0604020202020204" pitchFamily="34" charset="0"/>
              </a:rPr>
              <a:t>....</a:t>
            </a:r>
          </a:p>
        </xdr:txBody>
      </xdr:sp>
    </xdr:grpSp>
    <xdr:clientData/>
  </xdr:twoCellAnchor>
  <xdr:twoCellAnchor>
    <xdr:from>
      <xdr:col>1</xdr:col>
      <xdr:colOff>410768</xdr:colOff>
      <xdr:row>5</xdr:row>
      <xdr:rowOff>150933</xdr:rowOff>
    </xdr:from>
    <xdr:to>
      <xdr:col>5</xdr:col>
      <xdr:colOff>661868</xdr:colOff>
      <xdr:row>26</xdr:row>
      <xdr:rowOff>41334</xdr:rowOff>
    </xdr:to>
    <xdr:grpSp>
      <xdr:nvGrpSpPr>
        <xdr:cNvPr id="9" name="Grupo 8">
          <a:extLst>
            <a:ext uri="{FF2B5EF4-FFF2-40B4-BE49-F238E27FC236}">
              <a16:creationId xmlns:a16="http://schemas.microsoft.com/office/drawing/2014/main" id="{EC93F409-9D52-4F00-A6A9-5A602D64D326}"/>
            </a:ext>
          </a:extLst>
        </xdr:cNvPr>
        <xdr:cNvGrpSpPr/>
      </xdr:nvGrpSpPr>
      <xdr:grpSpPr>
        <a:xfrm>
          <a:off x="658418" y="1122483"/>
          <a:ext cx="2908575" cy="3919476"/>
          <a:chOff x="7607464" y="1533000"/>
          <a:chExt cx="2919409" cy="3979461"/>
        </a:xfrm>
      </xdr:grpSpPr>
      <xdr:grpSp>
        <xdr:nvGrpSpPr>
          <xdr:cNvPr id="10" name="Grupo 9">
            <a:extLst>
              <a:ext uri="{FF2B5EF4-FFF2-40B4-BE49-F238E27FC236}">
                <a16:creationId xmlns:a16="http://schemas.microsoft.com/office/drawing/2014/main" id="{F2CA70FC-4C13-0934-0742-9B827A85BA5C}"/>
              </a:ext>
            </a:extLst>
          </xdr:cNvPr>
          <xdr:cNvGrpSpPr/>
        </xdr:nvGrpSpPr>
        <xdr:grpSpPr>
          <a:xfrm>
            <a:off x="7607464" y="1533000"/>
            <a:ext cx="2919409" cy="3979461"/>
            <a:chOff x="6597107" y="332531"/>
            <a:chExt cx="2919409" cy="4726083"/>
          </a:xfrm>
        </xdr:grpSpPr>
        <xdr:sp macro="" textlink="">
          <xdr:nvSpPr>
            <xdr:cNvPr id="12" name="Rectángulo 11">
              <a:extLst>
                <a:ext uri="{FF2B5EF4-FFF2-40B4-BE49-F238E27FC236}">
                  <a16:creationId xmlns:a16="http://schemas.microsoft.com/office/drawing/2014/main" id="{51BEC37C-6018-3CAD-33CA-EF96D87AD964}"/>
                </a:ext>
              </a:extLst>
            </xdr:cNvPr>
            <xdr:cNvSpPr/>
          </xdr:nvSpPr>
          <xdr:spPr>
            <a:xfrm>
              <a:off x="7621459" y="384038"/>
              <a:ext cx="208692" cy="4657840"/>
            </a:xfrm>
            <a:prstGeom prst="rect">
              <a:avLst/>
            </a:prstGeom>
            <a:noFill/>
            <a:ln w="19050">
              <a:solidFill>
                <a:srgbClr val="004A95"/>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900"/>
            </a:p>
          </xdr:txBody>
        </xdr:sp>
        <xdr:grpSp>
          <xdr:nvGrpSpPr>
            <xdr:cNvPr id="13" name="Grupo 12">
              <a:extLst>
                <a:ext uri="{FF2B5EF4-FFF2-40B4-BE49-F238E27FC236}">
                  <a16:creationId xmlns:a16="http://schemas.microsoft.com/office/drawing/2014/main" id="{7E994415-72D0-B554-5988-14ACA68CFA60}"/>
                </a:ext>
              </a:extLst>
            </xdr:cNvPr>
            <xdr:cNvGrpSpPr/>
          </xdr:nvGrpSpPr>
          <xdr:grpSpPr>
            <a:xfrm>
              <a:off x="6597107" y="332531"/>
              <a:ext cx="2919409" cy="4726083"/>
              <a:chOff x="3861227" y="2089432"/>
              <a:chExt cx="4206465" cy="3843517"/>
            </a:xfrm>
          </xdr:grpSpPr>
          <xdr:graphicFrame macro="">
            <xdr:nvGraphicFramePr>
              <xdr:cNvPr id="14" name="Gráfico 13">
                <a:extLst>
                  <a:ext uri="{FF2B5EF4-FFF2-40B4-BE49-F238E27FC236}">
                    <a16:creationId xmlns:a16="http://schemas.microsoft.com/office/drawing/2014/main" id="{E2095A0C-9994-7EEE-05F0-BE4787FC34CB}"/>
                  </a:ext>
                </a:extLst>
              </xdr:cNvPr>
              <xdr:cNvGraphicFramePr/>
            </xdr:nvGraphicFramePr>
            <xdr:xfrm>
              <a:off x="4203817" y="2089432"/>
              <a:ext cx="3863875" cy="384351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5" name="CuadroTexto 14">
                <a:extLst>
                  <a:ext uri="{FF2B5EF4-FFF2-40B4-BE49-F238E27FC236}">
                    <a16:creationId xmlns:a16="http://schemas.microsoft.com/office/drawing/2014/main" id="{2FC016D0-34DF-5961-5BC0-CA3B683F5F50}"/>
                  </a:ext>
                </a:extLst>
              </xdr:cNvPr>
              <xdr:cNvSpPr txBox="1"/>
            </xdr:nvSpPr>
            <xdr:spPr>
              <a:xfrm>
                <a:off x="3861227" y="2110475"/>
                <a:ext cx="815387" cy="33992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pPr algn="r"/>
                <a:r>
                  <a:rPr lang="es-PE" sz="1000" baseline="0">
                    <a:solidFill>
                      <a:schemeClr val="dk1"/>
                    </a:solidFill>
                    <a:effectLst/>
                    <a:latin typeface="Arial" panose="020B0604020202020204" pitchFamily="34" charset="0"/>
                    <a:ea typeface="+mn-ea"/>
                    <a:cs typeface="Arial" panose="020B0604020202020204" pitchFamily="34" charset="0"/>
                  </a:rPr>
                  <a:t>AAA</a:t>
                </a:r>
              </a:p>
              <a:p>
                <a:pPr algn="r"/>
                <a:endParaRPr lang="es-PE" sz="400" baseline="0">
                  <a:solidFill>
                    <a:schemeClr val="dk1"/>
                  </a:solidFill>
                  <a:effectLst/>
                  <a:latin typeface="Arial" panose="020B0604020202020204" pitchFamily="34" charset="0"/>
                  <a:ea typeface="+mn-ea"/>
                  <a:cs typeface="Arial" panose="020B0604020202020204" pitchFamily="34" charset="0"/>
                </a:endParaRPr>
              </a:p>
              <a:p>
                <a:pPr algn="r"/>
                <a:endParaRPr lang="es-PE" sz="4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A+</a:t>
                </a:r>
              </a:p>
              <a:p>
                <a:pPr algn="r"/>
                <a:r>
                  <a:rPr lang="es-PE" sz="1000">
                    <a:solidFill>
                      <a:schemeClr val="dk1"/>
                    </a:solidFill>
                    <a:effectLst/>
                    <a:latin typeface="Arial" panose="020B0604020202020204" pitchFamily="34" charset="0"/>
                    <a:ea typeface="+mn-ea"/>
                    <a:cs typeface="Arial" panose="020B0604020202020204" pitchFamily="34" charset="0"/>
                  </a:rPr>
                  <a:t>A</a:t>
                </a:r>
              </a:p>
              <a:p>
                <a:pPr algn="r"/>
                <a:endParaRPr lang="es-PE" sz="100">
                  <a:solidFill>
                    <a:schemeClr val="dk1"/>
                  </a:solidFill>
                  <a:effectLst/>
                  <a:latin typeface="Arial" panose="020B0604020202020204" pitchFamily="34" charset="0"/>
                  <a:ea typeface="+mn-ea"/>
                  <a:cs typeface="Arial" panose="020B0604020202020204" pitchFamily="34" charset="0"/>
                </a:endParaRPr>
              </a:p>
              <a:p>
                <a:pPr algn="r"/>
                <a:r>
                  <a:rPr lang="es-PE" sz="1000">
                    <a:solidFill>
                      <a:schemeClr val="dk1"/>
                    </a:solidFill>
                    <a:effectLst/>
                    <a:latin typeface="Arial" panose="020B0604020202020204" pitchFamily="34" charset="0"/>
                    <a:ea typeface="+mn-ea"/>
                    <a:cs typeface="Arial" panose="020B0604020202020204" pitchFamily="34" charset="0"/>
                  </a:rPr>
                  <a:t>A-</a:t>
                </a:r>
              </a:p>
              <a:p>
                <a:pPr algn="r"/>
                <a:r>
                  <a:rPr lang="es-PE" sz="1000" baseline="0">
                    <a:solidFill>
                      <a:schemeClr val="dk1"/>
                    </a:solidFill>
                    <a:effectLst/>
                    <a:latin typeface="Arial" panose="020B0604020202020204" pitchFamily="34" charset="0"/>
                    <a:ea typeface="+mn-ea"/>
                    <a:cs typeface="Arial" panose="020B0604020202020204" pitchFamily="34" charset="0"/>
                  </a:rPr>
                  <a:t>BBB+</a:t>
                </a:r>
              </a:p>
              <a:p>
                <a:pPr algn="r"/>
                <a:r>
                  <a:rPr lang="es-PE" sz="1000" baseline="0">
                    <a:solidFill>
                      <a:schemeClr val="dk1"/>
                    </a:solidFill>
                    <a:effectLst/>
                    <a:latin typeface="Arial" panose="020B0604020202020204" pitchFamily="34" charset="0"/>
                    <a:ea typeface="+mn-ea"/>
                    <a:cs typeface="Arial" panose="020B0604020202020204" pitchFamily="34" charset="0"/>
                  </a:rPr>
                  <a:t>BBB</a:t>
                </a:r>
              </a:p>
              <a:p>
                <a:pPr algn="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BB-</a:t>
                </a:r>
              </a:p>
              <a:p>
                <a:pPr algn="r"/>
                <a:r>
                  <a:rPr lang="es-PE" sz="1000" baseline="0">
                    <a:solidFill>
                      <a:schemeClr val="dk1"/>
                    </a:solidFill>
                    <a:effectLst/>
                    <a:latin typeface="Arial" panose="020B0604020202020204" pitchFamily="34" charset="0"/>
                    <a:ea typeface="+mn-ea"/>
                    <a:cs typeface="Arial" panose="020B0604020202020204" pitchFamily="34" charset="0"/>
                  </a:rPr>
                  <a:t>BB+</a:t>
                </a:r>
              </a:p>
              <a:p>
                <a:pPr algn="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B</a:t>
                </a:r>
              </a:p>
              <a:p>
                <a:pPr algn="r"/>
                <a:r>
                  <a:rPr lang="es-PE" sz="1000" baseline="0">
                    <a:solidFill>
                      <a:schemeClr val="dk1"/>
                    </a:solidFill>
                    <a:effectLst/>
                    <a:latin typeface="Arial" panose="020B0604020202020204" pitchFamily="34" charset="0"/>
                    <a:ea typeface="+mn-ea"/>
                    <a:cs typeface="Arial" panose="020B0604020202020204" pitchFamily="34" charset="0"/>
                  </a:rPr>
                  <a:t>BB-</a:t>
                </a:r>
              </a:p>
              <a:p>
                <a:pPr algn="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a:t>
                </a:r>
                <a:endParaRPr lang="es-PE" sz="2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a:t>
                </a:r>
              </a:p>
              <a:p>
                <a:pPr algn="r"/>
                <a:r>
                  <a:rPr lang="es-PE" sz="1000" baseline="0">
                    <a:solidFill>
                      <a:schemeClr val="dk1"/>
                    </a:solidFill>
                    <a:effectLst/>
                    <a:latin typeface="Arial" panose="020B0604020202020204" pitchFamily="34" charset="0"/>
                    <a:ea typeface="+mn-ea"/>
                    <a:cs typeface="Arial" panose="020B0604020202020204" pitchFamily="34" charset="0"/>
                  </a:rPr>
                  <a:t>B-</a:t>
                </a:r>
              </a:p>
              <a:p>
                <a:pPr algn="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CCC+</a:t>
                </a:r>
              </a:p>
              <a:p>
                <a:pPr algn="r"/>
                <a:r>
                  <a:rPr lang="es-PE" sz="1000" baseline="0">
                    <a:solidFill>
                      <a:schemeClr val="dk1"/>
                    </a:solidFill>
                    <a:effectLst/>
                    <a:latin typeface="Arial" panose="020B0604020202020204" pitchFamily="34" charset="0"/>
                    <a:ea typeface="+mn-ea"/>
                    <a:cs typeface="Arial" panose="020B0604020202020204" pitchFamily="34" charset="0"/>
                  </a:rPr>
                  <a:t>CCC</a:t>
                </a:r>
              </a:p>
              <a:p>
                <a:pPr algn="r"/>
                <a:r>
                  <a:rPr lang="es-PE" sz="1000" baseline="0">
                    <a:solidFill>
                      <a:schemeClr val="dk1"/>
                    </a:solidFill>
                    <a:effectLst/>
                    <a:latin typeface="Arial" panose="020B0604020202020204" pitchFamily="34" charset="0"/>
                    <a:ea typeface="+mn-ea"/>
                    <a:cs typeface="Arial" panose="020B0604020202020204" pitchFamily="34" charset="0"/>
                  </a:rPr>
                  <a:t>CCC-</a:t>
                </a:r>
              </a:p>
              <a:p>
                <a:pPr algn="r"/>
                <a:r>
                  <a:rPr lang="es-PE" sz="1000" baseline="0">
                    <a:solidFill>
                      <a:schemeClr val="dk1"/>
                    </a:solidFill>
                    <a:effectLst/>
                    <a:latin typeface="Arial" panose="020B0604020202020204" pitchFamily="34" charset="0"/>
                    <a:ea typeface="+mn-ea"/>
                    <a:cs typeface="Arial" panose="020B0604020202020204" pitchFamily="34" charset="0"/>
                  </a:rPr>
                  <a:t>Ca</a:t>
                </a:r>
              </a:p>
              <a:p>
                <a:pPr algn="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C</a:t>
                </a:r>
              </a:p>
              <a:p>
                <a:pPr algn="r"/>
                <a:r>
                  <a:rPr lang="es-PE" sz="1000">
                    <a:latin typeface="Arial" panose="020B0604020202020204" pitchFamily="34" charset="0"/>
                    <a:cs typeface="Arial" panose="020B0604020202020204" pitchFamily="34" charset="0"/>
                  </a:rPr>
                  <a:t>-</a:t>
                </a:r>
              </a:p>
            </xdr:txBody>
          </xdr:sp>
        </xdr:grpSp>
      </xdr:grpSp>
      <xdr:sp macro="" textlink="">
        <xdr:nvSpPr>
          <xdr:cNvPr id="11" name="CuadroTexto 10">
            <a:extLst>
              <a:ext uri="{FF2B5EF4-FFF2-40B4-BE49-F238E27FC236}">
                <a16:creationId xmlns:a16="http://schemas.microsoft.com/office/drawing/2014/main" id="{D19023CA-1FE1-7DF9-5EAE-1CEE34971641}"/>
              </a:ext>
            </a:extLst>
          </xdr:cNvPr>
          <xdr:cNvSpPr txBox="1"/>
        </xdr:nvSpPr>
        <xdr:spPr>
          <a:xfrm rot="5400000">
            <a:off x="7771086" y="1737493"/>
            <a:ext cx="499241" cy="2758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100">
                <a:latin typeface="Arial" panose="020B0604020202020204" pitchFamily="34" charset="0"/>
                <a:cs typeface="Arial" panose="020B0604020202020204" pitchFamily="34" charset="0"/>
              </a:rPr>
              <a:t>....</a:t>
            </a:r>
          </a:p>
          <a:p>
            <a:endParaRPr lang="es-PE" sz="1100">
              <a:latin typeface="Arial" panose="020B0604020202020204" pitchFamily="34" charset="0"/>
              <a:cs typeface="Arial" panose="020B0604020202020204" pitchFamily="34" charset="0"/>
            </a:endParaRPr>
          </a:p>
        </xdr:txBody>
      </xdr:sp>
    </xdr:grpSp>
    <xdr:clientData/>
  </xdr:twoCellAnchor>
  <xdr:twoCellAnchor>
    <xdr:from>
      <xdr:col>1</xdr:col>
      <xdr:colOff>591420</xdr:colOff>
      <xdr:row>5</xdr:row>
      <xdr:rowOff>180806</xdr:rowOff>
    </xdr:from>
    <xdr:to>
      <xdr:col>15</xdr:col>
      <xdr:colOff>499980</xdr:colOff>
      <xdr:row>11</xdr:row>
      <xdr:rowOff>189806</xdr:rowOff>
    </xdr:to>
    <xdr:sp macro="" textlink="">
      <xdr:nvSpPr>
        <xdr:cNvPr id="16" name="Rectángulo 15">
          <a:extLst>
            <a:ext uri="{FF2B5EF4-FFF2-40B4-BE49-F238E27FC236}">
              <a16:creationId xmlns:a16="http://schemas.microsoft.com/office/drawing/2014/main" id="{E7911439-F674-4C5D-BA93-0043D0DA8D5A}"/>
            </a:ext>
          </a:extLst>
        </xdr:cNvPr>
        <xdr:cNvSpPr/>
      </xdr:nvSpPr>
      <xdr:spPr>
        <a:xfrm>
          <a:off x="842880" y="1118066"/>
          <a:ext cx="8961120" cy="1152000"/>
        </a:xfrm>
        <a:prstGeom prst="rect">
          <a:avLst/>
        </a:prstGeom>
        <a:solidFill>
          <a:srgbClr val="60F6C8">
            <a:alpha val="22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xdr:col>
      <xdr:colOff>0</xdr:colOff>
      <xdr:row>6</xdr:row>
      <xdr:rowOff>0</xdr:rowOff>
    </xdr:from>
    <xdr:to>
      <xdr:col>1</xdr:col>
      <xdr:colOff>547019</xdr:colOff>
      <xdr:row>22</xdr:row>
      <xdr:rowOff>174625</xdr:rowOff>
    </xdr:to>
    <xdr:grpSp>
      <xdr:nvGrpSpPr>
        <xdr:cNvPr id="17" name="Grupo 16">
          <a:extLst>
            <a:ext uri="{FF2B5EF4-FFF2-40B4-BE49-F238E27FC236}">
              <a16:creationId xmlns:a16="http://schemas.microsoft.com/office/drawing/2014/main" id="{4EB81041-40E8-4192-8DF6-A4E57372D493}"/>
            </a:ext>
          </a:extLst>
        </xdr:cNvPr>
        <xdr:cNvGrpSpPr/>
      </xdr:nvGrpSpPr>
      <xdr:grpSpPr>
        <a:xfrm>
          <a:off x="247650" y="1162050"/>
          <a:ext cx="547019" cy="3222625"/>
          <a:chOff x="762000" y="952500"/>
          <a:chExt cx="547019" cy="3222625"/>
        </a:xfrm>
      </xdr:grpSpPr>
      <xdr:sp macro="" textlink="">
        <xdr:nvSpPr>
          <xdr:cNvPr id="18" name="Rectángulo 17">
            <a:extLst>
              <a:ext uri="{FF2B5EF4-FFF2-40B4-BE49-F238E27FC236}">
                <a16:creationId xmlns:a16="http://schemas.microsoft.com/office/drawing/2014/main" id="{23833D4D-52CF-C61D-A2B5-DC1856CE4357}"/>
              </a:ext>
            </a:extLst>
          </xdr:cNvPr>
          <xdr:cNvSpPr/>
        </xdr:nvSpPr>
        <xdr:spPr>
          <a:xfrm>
            <a:off x="762000" y="952500"/>
            <a:ext cx="504598" cy="134056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PE" sz="1050" b="1">
                <a:solidFill>
                  <a:srgbClr val="00A792"/>
                </a:solidFill>
                <a:latin typeface="Arial" panose="020B0604020202020204" pitchFamily="34" charset="0"/>
                <a:cs typeface="Arial" panose="020B0604020202020204" pitchFamily="34" charset="0"/>
              </a:rPr>
              <a:t>Grado de inversión</a:t>
            </a:r>
          </a:p>
        </xdr:txBody>
      </xdr:sp>
      <xdr:sp macro="" textlink="">
        <xdr:nvSpPr>
          <xdr:cNvPr id="19" name="Rectángulo 18">
            <a:extLst>
              <a:ext uri="{FF2B5EF4-FFF2-40B4-BE49-F238E27FC236}">
                <a16:creationId xmlns:a16="http://schemas.microsoft.com/office/drawing/2014/main" id="{15F962D0-3CB2-82A6-527F-62D762DBB2AD}"/>
              </a:ext>
            </a:extLst>
          </xdr:cNvPr>
          <xdr:cNvSpPr/>
        </xdr:nvSpPr>
        <xdr:spPr>
          <a:xfrm>
            <a:off x="762000" y="2503466"/>
            <a:ext cx="504598" cy="134056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rtlCol="0" anchor="ctr"/>
          <a:lstStyle>
            <a:defPPr>
              <a:defRPr lang="es-ES"/>
            </a:defPPr>
            <a:lvl1pPr marL="0" algn="l" defTabSz="914306" rtl="0" eaLnBrk="1" latinLnBrk="0" hangingPunct="1">
              <a:defRPr sz="1800" kern="1200">
                <a:solidFill>
                  <a:schemeClr val="lt1"/>
                </a:solidFill>
                <a:latin typeface="+mn-lt"/>
                <a:ea typeface="+mn-ea"/>
                <a:cs typeface="+mn-cs"/>
              </a:defRPr>
            </a:lvl1pPr>
            <a:lvl2pPr marL="457153" algn="l" defTabSz="914306" rtl="0" eaLnBrk="1" latinLnBrk="0" hangingPunct="1">
              <a:defRPr sz="1800" kern="1200">
                <a:solidFill>
                  <a:schemeClr val="lt1"/>
                </a:solidFill>
                <a:latin typeface="+mn-lt"/>
                <a:ea typeface="+mn-ea"/>
                <a:cs typeface="+mn-cs"/>
              </a:defRPr>
            </a:lvl2pPr>
            <a:lvl3pPr marL="914306" algn="l" defTabSz="914306" rtl="0" eaLnBrk="1" latinLnBrk="0" hangingPunct="1">
              <a:defRPr sz="1800" kern="1200">
                <a:solidFill>
                  <a:schemeClr val="lt1"/>
                </a:solidFill>
                <a:latin typeface="+mn-lt"/>
                <a:ea typeface="+mn-ea"/>
                <a:cs typeface="+mn-cs"/>
              </a:defRPr>
            </a:lvl3pPr>
            <a:lvl4pPr marL="1371459" algn="l" defTabSz="914306" rtl="0" eaLnBrk="1" latinLnBrk="0" hangingPunct="1">
              <a:defRPr sz="1800" kern="1200">
                <a:solidFill>
                  <a:schemeClr val="lt1"/>
                </a:solidFill>
                <a:latin typeface="+mn-lt"/>
                <a:ea typeface="+mn-ea"/>
                <a:cs typeface="+mn-cs"/>
              </a:defRPr>
            </a:lvl4pPr>
            <a:lvl5pPr marL="1828613" algn="l" defTabSz="914306" rtl="0" eaLnBrk="1" latinLnBrk="0" hangingPunct="1">
              <a:defRPr sz="1800" kern="1200">
                <a:solidFill>
                  <a:schemeClr val="lt1"/>
                </a:solidFill>
                <a:latin typeface="+mn-lt"/>
                <a:ea typeface="+mn-ea"/>
                <a:cs typeface="+mn-cs"/>
              </a:defRPr>
            </a:lvl5pPr>
            <a:lvl6pPr marL="2285765" algn="l" defTabSz="914306" rtl="0" eaLnBrk="1" latinLnBrk="0" hangingPunct="1">
              <a:defRPr sz="1800" kern="1200">
                <a:solidFill>
                  <a:schemeClr val="lt1"/>
                </a:solidFill>
                <a:latin typeface="+mn-lt"/>
                <a:ea typeface="+mn-ea"/>
                <a:cs typeface="+mn-cs"/>
              </a:defRPr>
            </a:lvl6pPr>
            <a:lvl7pPr marL="2742918" algn="l" defTabSz="914306" rtl="0" eaLnBrk="1" latinLnBrk="0" hangingPunct="1">
              <a:defRPr sz="1800" kern="1200">
                <a:solidFill>
                  <a:schemeClr val="lt1"/>
                </a:solidFill>
                <a:latin typeface="+mn-lt"/>
                <a:ea typeface="+mn-ea"/>
                <a:cs typeface="+mn-cs"/>
              </a:defRPr>
            </a:lvl7pPr>
            <a:lvl8pPr marL="3200071" algn="l" defTabSz="914306" rtl="0" eaLnBrk="1" latinLnBrk="0" hangingPunct="1">
              <a:defRPr sz="1800" kern="1200">
                <a:solidFill>
                  <a:schemeClr val="lt1"/>
                </a:solidFill>
                <a:latin typeface="+mn-lt"/>
                <a:ea typeface="+mn-ea"/>
                <a:cs typeface="+mn-cs"/>
              </a:defRPr>
            </a:lvl8pPr>
            <a:lvl9pPr marL="3657224" algn="l" defTabSz="914306" rtl="0" eaLnBrk="1" latinLnBrk="0" hangingPunct="1">
              <a:defRPr sz="1800" kern="1200">
                <a:solidFill>
                  <a:schemeClr val="lt1"/>
                </a:solidFill>
                <a:latin typeface="+mn-lt"/>
                <a:ea typeface="+mn-ea"/>
                <a:cs typeface="+mn-cs"/>
              </a:defRPr>
            </a:lvl9pPr>
          </a:lstStyle>
          <a:p>
            <a:pPr algn="ctr"/>
            <a:r>
              <a:rPr lang="es-PE" sz="1050" b="1">
                <a:ln>
                  <a:noFill/>
                </a:ln>
                <a:solidFill>
                  <a:srgbClr val="C00000"/>
                </a:solidFill>
                <a:latin typeface="Arial" panose="020B0604020202020204" pitchFamily="34" charset="0"/>
                <a:cs typeface="Arial" panose="020B0604020202020204" pitchFamily="34" charset="0"/>
              </a:rPr>
              <a:t>Grado especulativo</a:t>
            </a:r>
          </a:p>
        </xdr:txBody>
      </xdr:sp>
      <xdr:sp macro="" textlink="">
        <xdr:nvSpPr>
          <xdr:cNvPr id="20" name="Abrir llave 19">
            <a:extLst>
              <a:ext uri="{FF2B5EF4-FFF2-40B4-BE49-F238E27FC236}">
                <a16:creationId xmlns:a16="http://schemas.microsoft.com/office/drawing/2014/main" id="{4E9CADD8-DF4D-34BC-986B-93A3A9651644}"/>
              </a:ext>
            </a:extLst>
          </xdr:cNvPr>
          <xdr:cNvSpPr/>
        </xdr:nvSpPr>
        <xdr:spPr>
          <a:xfrm>
            <a:off x="1171575" y="2195125"/>
            <a:ext cx="136800" cy="1980000"/>
          </a:xfrm>
          <a:prstGeom prst="leftBrace">
            <a:avLst/>
          </a:prstGeom>
          <a:ln w="19050">
            <a:solidFill>
              <a:srgbClr val="C00000"/>
            </a:solidFill>
          </a:ln>
        </xdr:spPr>
        <xdr:style>
          <a:lnRef idx="1">
            <a:schemeClr val="accent1"/>
          </a:lnRef>
          <a:fillRef idx="0">
            <a:schemeClr val="accent1"/>
          </a:fillRef>
          <a:effectRef idx="0">
            <a:schemeClr val="accent1"/>
          </a:effectRef>
          <a:fontRef idx="minor">
            <a:schemeClr val="tx1"/>
          </a:fontRef>
        </xdr:style>
        <xdr:txBody>
          <a:bodyPr wrap="square" rtlCol="0" anchor="t"/>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pPr algn="l"/>
            <a:endParaRPr lang="es-PE" sz="1100"/>
          </a:p>
        </xdr:txBody>
      </xdr:sp>
      <xdr:sp macro="" textlink="">
        <xdr:nvSpPr>
          <xdr:cNvPr id="21" name="Abrir llave 20">
            <a:extLst>
              <a:ext uri="{FF2B5EF4-FFF2-40B4-BE49-F238E27FC236}">
                <a16:creationId xmlns:a16="http://schemas.microsoft.com/office/drawing/2014/main" id="{8DF2A81F-08C5-57C5-9577-200C9CF4BBA1}"/>
              </a:ext>
            </a:extLst>
          </xdr:cNvPr>
          <xdr:cNvSpPr/>
        </xdr:nvSpPr>
        <xdr:spPr>
          <a:xfrm>
            <a:off x="1171575" y="971550"/>
            <a:ext cx="137444" cy="1188000"/>
          </a:xfrm>
          <a:prstGeom prst="leftBrace">
            <a:avLst/>
          </a:prstGeom>
          <a:ln w="19050">
            <a:solidFill>
              <a:srgbClr val="00A792"/>
            </a:solidFill>
          </a:ln>
        </xdr:spPr>
        <xdr:style>
          <a:lnRef idx="1">
            <a:schemeClr val="accent1"/>
          </a:lnRef>
          <a:fillRef idx="0">
            <a:schemeClr val="accent1"/>
          </a:fillRef>
          <a:effectRef idx="0">
            <a:schemeClr val="accent1"/>
          </a:effectRef>
          <a:fontRef idx="minor">
            <a:schemeClr val="tx1"/>
          </a:fontRef>
        </xdr:style>
        <xdr:txBody>
          <a:bodyPr wrap="square" rtlCol="0" anchor="t"/>
          <a:lstStyle>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a:pPr algn="l"/>
            <a:endParaRPr lang="es-PE" sz="1100"/>
          </a:p>
        </xdr:txBody>
      </xdr:sp>
    </xdr:grpSp>
    <xdr:clientData/>
  </xdr:twoCellAnchor>
  <xdr:twoCellAnchor>
    <xdr:from>
      <xdr:col>5</xdr:col>
      <xdr:colOff>755485</xdr:colOff>
      <xdr:row>5</xdr:row>
      <xdr:rowOff>150933</xdr:rowOff>
    </xdr:from>
    <xdr:to>
      <xdr:col>10</xdr:col>
      <xdr:colOff>387460</xdr:colOff>
      <xdr:row>26</xdr:row>
      <xdr:rowOff>41054</xdr:rowOff>
    </xdr:to>
    <xdr:grpSp>
      <xdr:nvGrpSpPr>
        <xdr:cNvPr id="22" name="Grupo 21">
          <a:extLst>
            <a:ext uri="{FF2B5EF4-FFF2-40B4-BE49-F238E27FC236}">
              <a16:creationId xmlns:a16="http://schemas.microsoft.com/office/drawing/2014/main" id="{101AC0A9-BC08-4456-B316-E05D3C401202}"/>
            </a:ext>
          </a:extLst>
        </xdr:cNvPr>
        <xdr:cNvGrpSpPr/>
      </xdr:nvGrpSpPr>
      <xdr:grpSpPr>
        <a:xfrm>
          <a:off x="3660610" y="1122483"/>
          <a:ext cx="2918100" cy="3919196"/>
          <a:chOff x="4514850" y="912934"/>
          <a:chExt cx="2880000" cy="3890621"/>
        </a:xfrm>
      </xdr:grpSpPr>
      <xdr:grpSp>
        <xdr:nvGrpSpPr>
          <xdr:cNvPr id="23" name="Grupo 22">
            <a:extLst>
              <a:ext uri="{FF2B5EF4-FFF2-40B4-BE49-F238E27FC236}">
                <a16:creationId xmlns:a16="http://schemas.microsoft.com/office/drawing/2014/main" id="{A7A5A4AA-4BC5-E470-CDDA-1B265D1D4C31}"/>
              </a:ext>
            </a:extLst>
          </xdr:cNvPr>
          <xdr:cNvGrpSpPr/>
        </xdr:nvGrpSpPr>
        <xdr:grpSpPr>
          <a:xfrm>
            <a:off x="4514850" y="912934"/>
            <a:ext cx="2880000" cy="3890621"/>
            <a:chOff x="7591703" y="1561132"/>
            <a:chExt cx="2900489" cy="3979460"/>
          </a:xfrm>
        </xdr:grpSpPr>
        <xdr:grpSp>
          <xdr:nvGrpSpPr>
            <xdr:cNvPr id="25" name="Grupo 24">
              <a:extLst>
                <a:ext uri="{FF2B5EF4-FFF2-40B4-BE49-F238E27FC236}">
                  <a16:creationId xmlns:a16="http://schemas.microsoft.com/office/drawing/2014/main" id="{0AA00D6B-BEDC-C214-F8C7-AB9E048915DD}"/>
                </a:ext>
              </a:extLst>
            </xdr:cNvPr>
            <xdr:cNvGrpSpPr/>
          </xdr:nvGrpSpPr>
          <xdr:grpSpPr>
            <a:xfrm>
              <a:off x="7591703" y="1561132"/>
              <a:ext cx="2900489" cy="3979460"/>
              <a:chOff x="3838490" y="2116606"/>
              <a:chExt cx="4179194" cy="3843515"/>
            </a:xfrm>
          </xdr:grpSpPr>
          <xdr:graphicFrame macro="">
            <xdr:nvGraphicFramePr>
              <xdr:cNvPr id="27" name="Gráfico 26">
                <a:extLst>
                  <a:ext uri="{FF2B5EF4-FFF2-40B4-BE49-F238E27FC236}">
                    <a16:creationId xmlns:a16="http://schemas.microsoft.com/office/drawing/2014/main" id="{15AFA744-AE06-2E78-44CC-8C12686A0D6E}"/>
                  </a:ext>
                </a:extLst>
              </xdr:cNvPr>
              <xdr:cNvGraphicFramePr/>
            </xdr:nvGraphicFramePr>
            <xdr:xfrm>
              <a:off x="4153809" y="2116606"/>
              <a:ext cx="3863875" cy="3843515"/>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28" name="CuadroTexto 27">
                <a:extLst>
                  <a:ext uri="{FF2B5EF4-FFF2-40B4-BE49-F238E27FC236}">
                    <a16:creationId xmlns:a16="http://schemas.microsoft.com/office/drawing/2014/main" id="{68ECB462-C859-37F6-6EDC-0ECEAFA20549}"/>
                  </a:ext>
                </a:extLst>
              </xdr:cNvPr>
              <xdr:cNvSpPr txBox="1"/>
            </xdr:nvSpPr>
            <xdr:spPr>
              <a:xfrm>
                <a:off x="3838490" y="2140174"/>
                <a:ext cx="815385" cy="33992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pPr algn="r"/>
                <a:r>
                  <a:rPr lang="es-PE" sz="1000" baseline="0">
                    <a:solidFill>
                      <a:schemeClr val="dk1"/>
                    </a:solidFill>
                    <a:effectLst/>
                    <a:latin typeface="Arial" panose="020B0604020202020204" pitchFamily="34" charset="0"/>
                    <a:ea typeface="+mn-ea"/>
                    <a:cs typeface="Arial" panose="020B0604020202020204" pitchFamily="34" charset="0"/>
                  </a:rPr>
                  <a:t>AAA</a:t>
                </a:r>
              </a:p>
              <a:p>
                <a:pPr algn="r"/>
                <a:endParaRPr lang="es-PE" sz="400" baseline="0">
                  <a:solidFill>
                    <a:schemeClr val="dk1"/>
                  </a:solidFill>
                  <a:effectLst/>
                  <a:latin typeface="Arial" panose="020B0604020202020204" pitchFamily="34" charset="0"/>
                  <a:ea typeface="+mn-ea"/>
                  <a:cs typeface="Arial" panose="020B0604020202020204" pitchFamily="34" charset="0"/>
                </a:endParaRPr>
              </a:p>
              <a:p>
                <a:pPr algn="r"/>
                <a:endParaRPr lang="es-PE" sz="4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A+</a:t>
                </a: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a:solidFill>
                      <a:schemeClr val="dk1"/>
                    </a:solidFill>
                    <a:effectLst/>
                    <a:latin typeface="Arial" panose="020B0604020202020204" pitchFamily="34" charset="0"/>
                    <a:ea typeface="+mn-ea"/>
                    <a:cs typeface="Arial" panose="020B0604020202020204" pitchFamily="34" charset="0"/>
                  </a:rPr>
                  <a:t>A</a:t>
                </a:r>
              </a:p>
              <a:p>
                <a:pPr algn="r"/>
                <a:endParaRPr lang="es-PE" sz="100">
                  <a:solidFill>
                    <a:schemeClr val="dk1"/>
                  </a:solidFill>
                  <a:effectLst/>
                  <a:latin typeface="Arial" panose="020B0604020202020204" pitchFamily="34" charset="0"/>
                  <a:ea typeface="+mn-ea"/>
                  <a:cs typeface="Arial" panose="020B0604020202020204" pitchFamily="34" charset="0"/>
                </a:endParaRPr>
              </a:p>
              <a:p>
                <a:pPr algn="r"/>
                <a:r>
                  <a:rPr lang="es-PE" sz="1000">
                    <a:solidFill>
                      <a:schemeClr val="dk1"/>
                    </a:solidFill>
                    <a:effectLst/>
                    <a:latin typeface="Arial" panose="020B0604020202020204" pitchFamily="34" charset="0"/>
                    <a:ea typeface="+mn-ea"/>
                    <a:cs typeface="Arial" panose="020B0604020202020204" pitchFamily="34" charset="0"/>
                  </a:rPr>
                  <a:t>A-</a:t>
                </a:r>
              </a:p>
              <a:p>
                <a:pPr algn="r"/>
                <a:r>
                  <a:rPr lang="es-PE" sz="1000" baseline="0">
                    <a:solidFill>
                      <a:schemeClr val="dk1"/>
                    </a:solidFill>
                    <a:effectLst/>
                    <a:latin typeface="Arial" panose="020B0604020202020204" pitchFamily="34" charset="0"/>
                    <a:ea typeface="+mn-ea"/>
                    <a:cs typeface="Arial" panose="020B0604020202020204" pitchFamily="34" charset="0"/>
                  </a:rPr>
                  <a:t>BBB+</a:t>
                </a: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BB</a:t>
                </a:r>
              </a:p>
              <a:p>
                <a:pPr algn="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BB-</a:t>
                </a:r>
              </a:p>
              <a:p>
                <a:pPr algn="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B+</a:t>
                </a: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B</a:t>
                </a: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B-</a:t>
                </a:r>
                <a:endParaRPr lang="es-PE" sz="100" baseline="0">
                  <a:solidFill>
                    <a:schemeClr val="dk1"/>
                  </a:solidFill>
                  <a:effectLst/>
                  <a:latin typeface="Arial" panose="020B0604020202020204" pitchFamily="34" charset="0"/>
                  <a:ea typeface="+mn-ea"/>
                  <a:cs typeface="Arial" panose="020B0604020202020204" pitchFamily="34" charset="0"/>
                </a:endParaRPr>
              </a:p>
              <a:p>
                <a:pPr algn="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a:t>
                </a:r>
                <a:endParaRPr lang="es-PE" sz="2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B</a:t>
                </a:r>
              </a:p>
              <a:p>
                <a:pPr algn="r"/>
                <a:r>
                  <a:rPr lang="es-PE" sz="1000" baseline="0">
                    <a:solidFill>
                      <a:schemeClr val="dk1"/>
                    </a:solidFill>
                    <a:effectLst/>
                    <a:latin typeface="Arial" panose="020B0604020202020204" pitchFamily="34" charset="0"/>
                    <a:ea typeface="+mn-ea"/>
                    <a:cs typeface="Arial" panose="020B0604020202020204" pitchFamily="34" charset="0"/>
                  </a:rPr>
                  <a:t>B-</a:t>
                </a:r>
              </a:p>
              <a:p>
                <a:pPr algn="r"/>
                <a:r>
                  <a:rPr lang="es-PE" sz="100" baseline="0">
                    <a:solidFill>
                      <a:schemeClr val="dk1"/>
                    </a:solidFill>
                    <a:effectLst/>
                    <a:latin typeface="Arial" panose="020B0604020202020204" pitchFamily="34" charset="0"/>
                    <a:ea typeface="+mn-ea"/>
                    <a:cs typeface="Arial" panose="020B0604020202020204" pitchFamily="34" charset="0"/>
                  </a:rPr>
                  <a:t>}</a:t>
                </a:r>
              </a:p>
              <a:p>
                <a:pPr algn="r"/>
                <a:r>
                  <a:rPr lang="es-PE" sz="1000" baseline="0">
                    <a:solidFill>
                      <a:schemeClr val="dk1"/>
                    </a:solidFill>
                    <a:effectLst/>
                    <a:latin typeface="Arial" panose="020B0604020202020204" pitchFamily="34" charset="0"/>
                    <a:ea typeface="+mn-ea"/>
                    <a:cs typeface="Arial" panose="020B0604020202020204" pitchFamily="34" charset="0"/>
                  </a:rPr>
                  <a:t>CCC+</a:t>
                </a:r>
              </a:p>
              <a:p>
                <a:pPr algn="r"/>
                <a:r>
                  <a:rPr lang="es-PE" sz="1000" baseline="0">
                    <a:solidFill>
                      <a:schemeClr val="dk1"/>
                    </a:solidFill>
                    <a:effectLst/>
                    <a:latin typeface="Arial" panose="020B0604020202020204" pitchFamily="34" charset="0"/>
                    <a:ea typeface="+mn-ea"/>
                    <a:cs typeface="Arial" panose="020B0604020202020204" pitchFamily="34" charset="0"/>
                  </a:rPr>
                  <a:t>CCC</a:t>
                </a:r>
              </a:p>
              <a:p>
                <a:pPr algn="r"/>
                <a:r>
                  <a:rPr lang="es-PE" sz="1000" baseline="0">
                    <a:solidFill>
                      <a:schemeClr val="dk1"/>
                    </a:solidFill>
                    <a:effectLst/>
                    <a:latin typeface="Arial" panose="020B0604020202020204" pitchFamily="34" charset="0"/>
                    <a:ea typeface="+mn-ea"/>
                    <a:cs typeface="Arial" panose="020B0604020202020204" pitchFamily="34" charset="0"/>
                  </a:rPr>
                  <a:t>CCC-</a:t>
                </a: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Ca</a:t>
                </a:r>
              </a:p>
              <a:p>
                <a:pPr algn="r"/>
                <a:endParaRPr lang="es-PE" sz="100" baseline="0">
                  <a:solidFill>
                    <a:schemeClr val="dk1"/>
                  </a:solidFill>
                  <a:effectLst/>
                  <a:latin typeface="Arial" panose="020B0604020202020204" pitchFamily="34" charset="0"/>
                  <a:ea typeface="+mn-ea"/>
                  <a:cs typeface="Arial" panose="020B0604020202020204" pitchFamily="34" charset="0"/>
                </a:endParaRPr>
              </a:p>
              <a:p>
                <a:pPr algn="r"/>
                <a:r>
                  <a:rPr lang="es-PE" sz="1000" baseline="0">
                    <a:solidFill>
                      <a:schemeClr val="dk1"/>
                    </a:solidFill>
                    <a:effectLst/>
                    <a:latin typeface="Arial" panose="020B0604020202020204" pitchFamily="34" charset="0"/>
                    <a:ea typeface="+mn-ea"/>
                    <a:cs typeface="Arial" panose="020B0604020202020204" pitchFamily="34" charset="0"/>
                  </a:rPr>
                  <a:t>C</a:t>
                </a:r>
              </a:p>
              <a:p>
                <a:pPr algn="r"/>
                <a:r>
                  <a:rPr lang="es-PE" sz="1000">
                    <a:latin typeface="Arial" panose="020B0604020202020204" pitchFamily="34" charset="0"/>
                    <a:cs typeface="Arial" panose="020B0604020202020204" pitchFamily="34" charset="0"/>
                  </a:rPr>
                  <a:t>-</a:t>
                </a:r>
              </a:p>
            </xdr:txBody>
          </xdr:sp>
        </xdr:grpSp>
        <xdr:sp macro="" textlink="">
          <xdr:nvSpPr>
            <xdr:cNvPr id="26" name="CuadroTexto 25">
              <a:extLst>
                <a:ext uri="{FF2B5EF4-FFF2-40B4-BE49-F238E27FC236}">
                  <a16:creationId xmlns:a16="http://schemas.microsoft.com/office/drawing/2014/main" id="{61AF1F73-5C66-74E8-8D15-C57BFB48DF3F}"/>
                </a:ext>
              </a:extLst>
            </xdr:cNvPr>
            <xdr:cNvSpPr txBox="1"/>
          </xdr:nvSpPr>
          <xdr:spPr>
            <a:xfrm rot="5400000">
              <a:off x="7743875" y="1745603"/>
              <a:ext cx="499241" cy="2758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100">
                  <a:latin typeface="Arial" panose="020B0604020202020204" pitchFamily="34" charset="0"/>
                  <a:cs typeface="Arial" panose="020B0604020202020204" pitchFamily="34" charset="0"/>
                </a:rPr>
                <a:t>....</a:t>
              </a:r>
            </a:p>
          </xdr:txBody>
        </xdr:sp>
      </xdr:grpSp>
      <xdr:sp macro="" textlink="">
        <xdr:nvSpPr>
          <xdr:cNvPr id="24" name="Rectángulo 23">
            <a:extLst>
              <a:ext uri="{FF2B5EF4-FFF2-40B4-BE49-F238E27FC236}">
                <a16:creationId xmlns:a16="http://schemas.microsoft.com/office/drawing/2014/main" id="{C965F7C7-5795-7E8B-F0AD-2FF86F1908AE}"/>
              </a:ext>
            </a:extLst>
          </xdr:cNvPr>
          <xdr:cNvSpPr/>
        </xdr:nvSpPr>
        <xdr:spPr>
          <a:xfrm>
            <a:off x="5306891" y="951034"/>
            <a:ext cx="175539" cy="3820434"/>
          </a:xfrm>
          <a:prstGeom prst="rect">
            <a:avLst/>
          </a:prstGeom>
          <a:noFill/>
          <a:ln w="19050">
            <a:solidFill>
              <a:srgbClr val="004A95"/>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grpSp>
    <xdr:clientData/>
  </xdr:twoCellAnchor>
  <xdr:twoCellAnchor>
    <xdr:from>
      <xdr:col>14</xdr:col>
      <xdr:colOff>354951</xdr:colOff>
      <xdr:row>6</xdr:row>
      <xdr:rowOff>62118</xdr:rowOff>
    </xdr:from>
    <xdr:to>
      <xdr:col>15</xdr:col>
      <xdr:colOff>567276</xdr:colOff>
      <xdr:row>10</xdr:row>
      <xdr:rowOff>8540</xdr:rowOff>
    </xdr:to>
    <xdr:grpSp>
      <xdr:nvGrpSpPr>
        <xdr:cNvPr id="29" name="Grupo 28">
          <a:extLst>
            <a:ext uri="{FF2B5EF4-FFF2-40B4-BE49-F238E27FC236}">
              <a16:creationId xmlns:a16="http://schemas.microsoft.com/office/drawing/2014/main" id="{3C948B7C-78E9-4083-AF9C-ACB3CAF38A74}"/>
            </a:ext>
          </a:extLst>
        </xdr:cNvPr>
        <xdr:cNvGrpSpPr/>
      </xdr:nvGrpSpPr>
      <xdr:grpSpPr>
        <a:xfrm>
          <a:off x="8641701" y="1224168"/>
          <a:ext cx="983850" cy="708422"/>
          <a:chOff x="9425608" y="2766392"/>
          <a:chExt cx="993541" cy="708422"/>
        </a:xfrm>
      </xdr:grpSpPr>
      <xdr:grpSp>
        <xdr:nvGrpSpPr>
          <xdr:cNvPr id="30" name="Grupo 29">
            <a:extLst>
              <a:ext uri="{FF2B5EF4-FFF2-40B4-BE49-F238E27FC236}">
                <a16:creationId xmlns:a16="http://schemas.microsoft.com/office/drawing/2014/main" id="{B26FC0D7-9E2D-4A21-3EDC-6E2CDC91D551}"/>
              </a:ext>
            </a:extLst>
          </xdr:cNvPr>
          <xdr:cNvGrpSpPr/>
        </xdr:nvGrpSpPr>
        <xdr:grpSpPr>
          <a:xfrm>
            <a:off x="9425608" y="2766392"/>
            <a:ext cx="993541" cy="708422"/>
            <a:chOff x="9425608" y="2766392"/>
            <a:chExt cx="993541" cy="708422"/>
          </a:xfrm>
        </xdr:grpSpPr>
        <xdr:sp macro="" textlink="">
          <xdr:nvSpPr>
            <xdr:cNvPr id="32" name="CuadroTexto 31">
              <a:extLst>
                <a:ext uri="{FF2B5EF4-FFF2-40B4-BE49-F238E27FC236}">
                  <a16:creationId xmlns:a16="http://schemas.microsoft.com/office/drawing/2014/main" id="{FA45221C-D6F6-8C28-0FE1-289DA7E187C4}"/>
                </a:ext>
              </a:extLst>
            </xdr:cNvPr>
            <xdr:cNvSpPr txBox="1"/>
          </xdr:nvSpPr>
          <xdr:spPr>
            <a:xfrm>
              <a:off x="9425608" y="2766392"/>
              <a:ext cx="993541" cy="7084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900">
                  <a:latin typeface="Arial" panose="020B0604020202020204" pitchFamily="34" charset="0"/>
                  <a:cs typeface="Arial" panose="020B0604020202020204" pitchFamily="34" charset="0"/>
                </a:rPr>
                <a:t>Perspectiva:</a:t>
              </a:r>
            </a:p>
            <a:p>
              <a:endParaRPr lang="es-PE" sz="300">
                <a:latin typeface="Arial" panose="020B0604020202020204" pitchFamily="34" charset="0"/>
                <a:cs typeface="Arial" panose="020B0604020202020204" pitchFamily="34" charset="0"/>
              </a:endParaRPr>
            </a:p>
            <a:p>
              <a:r>
                <a:rPr lang="es-PE" sz="900">
                  <a:latin typeface="Arial" panose="020B0604020202020204" pitchFamily="34" charset="0"/>
                  <a:cs typeface="Arial" panose="020B0604020202020204" pitchFamily="34" charset="0"/>
                </a:rPr>
                <a:t>      Positiva</a:t>
              </a:r>
            </a:p>
            <a:p>
              <a:r>
                <a:rPr lang="es-PE" sz="900">
                  <a:latin typeface="Arial" panose="020B0604020202020204" pitchFamily="34" charset="0"/>
                  <a:cs typeface="Arial" panose="020B0604020202020204" pitchFamily="34" charset="0"/>
                </a:rPr>
                <a:t>      Estable</a:t>
              </a:r>
            </a:p>
            <a:p>
              <a:r>
                <a:rPr lang="es-PE" sz="900" baseline="0">
                  <a:latin typeface="Arial" panose="020B0604020202020204" pitchFamily="34" charset="0"/>
                  <a:cs typeface="Arial" panose="020B0604020202020204" pitchFamily="34" charset="0"/>
                </a:rPr>
                <a:t>      Negativa</a:t>
              </a:r>
              <a:endParaRPr lang="es-PE" sz="900">
                <a:latin typeface="Arial" panose="020B0604020202020204" pitchFamily="34" charset="0"/>
                <a:cs typeface="Arial" panose="020B0604020202020204" pitchFamily="34" charset="0"/>
              </a:endParaRPr>
            </a:p>
          </xdr:txBody>
        </xdr:sp>
        <xdr:sp macro="" textlink="">
          <xdr:nvSpPr>
            <xdr:cNvPr id="33" name="Diagrama de flujo: decisión 32">
              <a:extLst>
                <a:ext uri="{FF2B5EF4-FFF2-40B4-BE49-F238E27FC236}">
                  <a16:creationId xmlns:a16="http://schemas.microsoft.com/office/drawing/2014/main" id="{706D5A33-5AE5-9FBB-2FB4-B8A2C86FF796}"/>
                </a:ext>
              </a:extLst>
            </xdr:cNvPr>
            <xdr:cNvSpPr/>
          </xdr:nvSpPr>
          <xdr:spPr>
            <a:xfrm>
              <a:off x="9558130" y="3271631"/>
              <a:ext cx="100800" cy="99390"/>
            </a:xfrm>
            <a:prstGeom prst="flowChartDecision">
              <a:avLst/>
            </a:prstGeom>
            <a:solidFill>
              <a:srgbClr val="E30613"/>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sp macro="" textlink="">
          <xdr:nvSpPr>
            <xdr:cNvPr id="34" name="Diagrama de flujo: decisión 33">
              <a:extLst>
                <a:ext uri="{FF2B5EF4-FFF2-40B4-BE49-F238E27FC236}">
                  <a16:creationId xmlns:a16="http://schemas.microsoft.com/office/drawing/2014/main" id="{8F2EA0B9-4D7F-E078-25CA-F2FCC170BC84}"/>
                </a:ext>
              </a:extLst>
            </xdr:cNvPr>
            <xdr:cNvSpPr/>
          </xdr:nvSpPr>
          <xdr:spPr>
            <a:xfrm>
              <a:off x="9558130" y="3130827"/>
              <a:ext cx="100800" cy="99390"/>
            </a:xfrm>
            <a:prstGeom prst="flowChartDecision">
              <a:avLst/>
            </a:prstGeom>
            <a:solidFill>
              <a:schemeClr val="bg1">
                <a:lumMod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grpSp>
      <xdr:sp macro="" textlink="">
        <xdr:nvSpPr>
          <xdr:cNvPr id="31" name="Diagrama de flujo: decisión 30">
            <a:extLst>
              <a:ext uri="{FF2B5EF4-FFF2-40B4-BE49-F238E27FC236}">
                <a16:creationId xmlns:a16="http://schemas.microsoft.com/office/drawing/2014/main" id="{2FCEFEC6-0737-9764-06A0-785A73026D10}"/>
              </a:ext>
            </a:extLst>
          </xdr:cNvPr>
          <xdr:cNvSpPr/>
        </xdr:nvSpPr>
        <xdr:spPr>
          <a:xfrm>
            <a:off x="9558130" y="2998306"/>
            <a:ext cx="100800" cy="99390"/>
          </a:xfrm>
          <a:prstGeom prst="flowChartDecision">
            <a:avLst/>
          </a:prstGeom>
          <a:solidFill>
            <a:srgbClr val="00A79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grpSp>
    <xdr:clientData/>
  </xdr:twoCellAnchor>
  <xdr:twoCellAnchor editAs="oneCell">
    <xdr:from>
      <xdr:col>7</xdr:col>
      <xdr:colOff>618564</xdr:colOff>
      <xdr:row>3</xdr:row>
      <xdr:rowOff>70963</xdr:rowOff>
    </xdr:from>
    <xdr:to>
      <xdr:col>10</xdr:col>
      <xdr:colOff>160830</xdr:colOff>
      <xdr:row>5</xdr:row>
      <xdr:rowOff>112214</xdr:rowOff>
    </xdr:to>
    <xdr:pic>
      <xdr:nvPicPr>
        <xdr:cNvPr id="35" name="Imagen 34">
          <a:extLst>
            <a:ext uri="{FF2B5EF4-FFF2-40B4-BE49-F238E27FC236}">
              <a16:creationId xmlns:a16="http://schemas.microsoft.com/office/drawing/2014/main" id="{7C91DCBA-4E47-489E-A7EA-D14C1ED87BBF}"/>
            </a:ext>
          </a:extLst>
        </xdr:cNvPr>
        <xdr:cNvPicPr>
          <a:picLocks noChangeAspect="1"/>
        </xdr:cNvPicPr>
      </xdr:nvPicPr>
      <xdr:blipFill>
        <a:blip xmlns:r="http://schemas.openxmlformats.org/officeDocument/2006/relationships" r:embed="rId4"/>
        <a:stretch>
          <a:fillRect/>
        </a:stretch>
      </xdr:blipFill>
      <xdr:spPr>
        <a:xfrm>
          <a:off x="4596204" y="627223"/>
          <a:ext cx="1919706" cy="407011"/>
        </a:xfrm>
        <a:prstGeom prst="rect">
          <a:avLst/>
        </a:prstGeom>
      </xdr:spPr>
    </xdr:pic>
    <xdr:clientData/>
  </xdr:twoCellAnchor>
  <xdr:twoCellAnchor>
    <xdr:from>
      <xdr:col>12</xdr:col>
      <xdr:colOff>363966</xdr:colOff>
      <xdr:row>3</xdr:row>
      <xdr:rowOff>84788</xdr:rowOff>
    </xdr:from>
    <xdr:to>
      <xdr:col>14</xdr:col>
      <xdr:colOff>567976</xdr:colOff>
      <xdr:row>5</xdr:row>
      <xdr:rowOff>31745</xdr:rowOff>
    </xdr:to>
    <xdr:pic>
      <xdr:nvPicPr>
        <xdr:cNvPr id="36" name="Imagen 35" descr="Moody&amp;#39;s America Latina Ltda. (Moody&amp;#39;s Brasil) - BNamericas">
          <a:extLst>
            <a:ext uri="{FF2B5EF4-FFF2-40B4-BE49-F238E27FC236}">
              <a16:creationId xmlns:a16="http://schemas.microsoft.com/office/drawing/2014/main" id="{233BBD53-EFC4-49CD-B83B-944192C3C525}"/>
            </a:ext>
          </a:extLst>
        </xdr:cNvPr>
        <xdr:cNvPicPr>
          <a:picLocks noChangeAspect="1" noChangeArrowheads="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b="18873"/>
        <a:stretch/>
      </xdr:blipFill>
      <xdr:spPr bwMode="auto">
        <a:xfrm>
          <a:off x="7732506" y="641048"/>
          <a:ext cx="1347010" cy="3279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291353</xdr:colOff>
      <xdr:row>2</xdr:row>
      <xdr:rowOff>145677</xdr:rowOff>
    </xdr:from>
    <xdr:to>
      <xdr:col>5</xdr:col>
      <xdr:colOff>298134</xdr:colOff>
      <xdr:row>5</xdr:row>
      <xdr:rowOff>118163</xdr:rowOff>
    </xdr:to>
    <xdr:pic>
      <xdr:nvPicPr>
        <xdr:cNvPr id="37" name="Imagen 36" descr="S&amp;amp;P Global Ratings | Bond Buyer Conferences">
          <a:extLst>
            <a:ext uri="{FF2B5EF4-FFF2-40B4-BE49-F238E27FC236}">
              <a16:creationId xmlns:a16="http://schemas.microsoft.com/office/drawing/2014/main" id="{4EECF38B-4C54-4457-B966-DE5D130EA313}"/>
            </a:ext>
          </a:extLst>
        </xdr:cNvPr>
        <xdr:cNvPicPr>
          <a:picLocks noChangeAspect="1" noChangeArrowheads="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508" t="14564" r="7464" b="12621"/>
        <a:stretch/>
      </xdr:blipFill>
      <xdr:spPr bwMode="auto">
        <a:xfrm>
          <a:off x="2127773" y="511437"/>
          <a:ext cx="1149781" cy="5211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6.xml><?xml version="1.0" encoding="utf-8"?>
<xdr:wsDr xmlns:xdr="http://schemas.openxmlformats.org/drawingml/2006/spreadsheetDrawing" xmlns:a="http://schemas.openxmlformats.org/drawingml/2006/main">
  <xdr:twoCellAnchor>
    <xdr:from>
      <xdr:col>10</xdr:col>
      <xdr:colOff>253711</xdr:colOff>
      <xdr:row>4</xdr:row>
      <xdr:rowOff>16012</xdr:rowOff>
    </xdr:from>
    <xdr:to>
      <xdr:col>15</xdr:col>
      <xdr:colOff>634711</xdr:colOff>
      <xdr:row>19</xdr:row>
      <xdr:rowOff>44587</xdr:rowOff>
    </xdr:to>
    <xdr:graphicFrame macro="">
      <xdr:nvGraphicFramePr>
        <xdr:cNvPr id="2" name="Gráfico 1">
          <a:extLst>
            <a:ext uri="{FF2B5EF4-FFF2-40B4-BE49-F238E27FC236}">
              <a16:creationId xmlns:a16="http://schemas.microsoft.com/office/drawing/2014/main" id="{26F9F0CC-B80B-49D7-B158-F07636A863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7.xml><?xml version="1.0" encoding="utf-8"?>
<xdr:wsDr xmlns:xdr="http://schemas.openxmlformats.org/drawingml/2006/spreadsheetDrawing" xmlns:a="http://schemas.openxmlformats.org/drawingml/2006/main">
  <xdr:twoCellAnchor>
    <xdr:from>
      <xdr:col>7</xdr:col>
      <xdr:colOff>408952</xdr:colOff>
      <xdr:row>4</xdr:row>
      <xdr:rowOff>12342</xdr:rowOff>
    </xdr:from>
    <xdr:to>
      <xdr:col>12</xdr:col>
      <xdr:colOff>742327</xdr:colOff>
      <xdr:row>19</xdr:row>
      <xdr:rowOff>40917</xdr:rowOff>
    </xdr:to>
    <xdr:graphicFrame macro="">
      <xdr:nvGraphicFramePr>
        <xdr:cNvPr id="2" name="Gráfico 1">
          <a:extLst>
            <a:ext uri="{FF2B5EF4-FFF2-40B4-BE49-F238E27FC236}">
              <a16:creationId xmlns:a16="http://schemas.microsoft.com/office/drawing/2014/main" id="{2B2B3272-934E-4F6D-BDBE-72DEF88D3E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8.xml><?xml version="1.0" encoding="utf-8"?>
<xdr:wsDr xmlns:xdr="http://schemas.openxmlformats.org/drawingml/2006/spreadsheetDrawing" xmlns:a="http://schemas.openxmlformats.org/drawingml/2006/main">
  <xdr:twoCellAnchor>
    <xdr:from>
      <xdr:col>10</xdr:col>
      <xdr:colOff>287627</xdr:colOff>
      <xdr:row>7</xdr:row>
      <xdr:rowOff>111166</xdr:rowOff>
    </xdr:from>
    <xdr:to>
      <xdr:col>16</xdr:col>
      <xdr:colOff>244127</xdr:colOff>
      <xdr:row>24</xdr:row>
      <xdr:rowOff>94591</xdr:rowOff>
    </xdr:to>
    <xdr:graphicFrame macro="">
      <xdr:nvGraphicFramePr>
        <xdr:cNvPr id="2" name="Gráfico 1">
          <a:extLst>
            <a:ext uri="{FF2B5EF4-FFF2-40B4-BE49-F238E27FC236}">
              <a16:creationId xmlns:a16="http://schemas.microsoft.com/office/drawing/2014/main" id="{6E747EC1-7B23-495A-85A7-F79A807794E3}"/>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9.xml><?xml version="1.0" encoding="utf-8"?>
<xdr:wsDr xmlns:xdr="http://schemas.openxmlformats.org/drawingml/2006/spreadsheetDrawing" xmlns:a="http://schemas.openxmlformats.org/drawingml/2006/main">
  <xdr:twoCellAnchor>
    <xdr:from>
      <xdr:col>11</xdr:col>
      <xdr:colOff>333374</xdr:colOff>
      <xdr:row>9</xdr:row>
      <xdr:rowOff>55878</xdr:rowOff>
    </xdr:from>
    <xdr:to>
      <xdr:col>17</xdr:col>
      <xdr:colOff>333374</xdr:colOff>
      <xdr:row>23</xdr:row>
      <xdr:rowOff>124878</xdr:rowOff>
    </xdr:to>
    <xdr:graphicFrame macro="">
      <xdr:nvGraphicFramePr>
        <xdr:cNvPr id="2" name="Gráfico 1">
          <a:extLst>
            <a:ext uri="{FF2B5EF4-FFF2-40B4-BE49-F238E27FC236}">
              <a16:creationId xmlns:a16="http://schemas.microsoft.com/office/drawing/2014/main" id="{59C7C1BC-4F1E-4FFF-AE1F-0A30C973A9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4</xdr:col>
      <xdr:colOff>100541</xdr:colOff>
      <xdr:row>12</xdr:row>
      <xdr:rowOff>139700</xdr:rowOff>
    </xdr:from>
    <xdr:to>
      <xdr:col>10</xdr:col>
      <xdr:colOff>302675</xdr:colOff>
      <xdr:row>26</xdr:row>
      <xdr:rowOff>143633</xdr:rowOff>
    </xdr:to>
    <xdr:graphicFrame macro="">
      <xdr:nvGraphicFramePr>
        <xdr:cNvPr id="2" name="Chart 1">
          <a:extLst>
            <a:ext uri="{FF2B5EF4-FFF2-40B4-BE49-F238E27FC236}">
              <a16:creationId xmlns:a16="http://schemas.microsoft.com/office/drawing/2014/main" id="{5CC80258-F613-49C1-AC0D-42BE4F43F0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0.xml><?xml version="1.0" encoding="utf-8"?>
<xdr:wsDr xmlns:xdr="http://schemas.openxmlformats.org/drawingml/2006/spreadsheetDrawing" xmlns:a="http://schemas.openxmlformats.org/drawingml/2006/main">
  <xdr:twoCellAnchor>
    <xdr:from>
      <xdr:col>2</xdr:col>
      <xdr:colOff>0</xdr:colOff>
      <xdr:row>4</xdr:row>
      <xdr:rowOff>0</xdr:rowOff>
    </xdr:from>
    <xdr:to>
      <xdr:col>12</xdr:col>
      <xdr:colOff>634472</xdr:colOff>
      <xdr:row>25</xdr:row>
      <xdr:rowOff>149877</xdr:rowOff>
    </xdr:to>
    <xdr:grpSp>
      <xdr:nvGrpSpPr>
        <xdr:cNvPr id="2" name="Grupo 1">
          <a:extLst>
            <a:ext uri="{FF2B5EF4-FFF2-40B4-BE49-F238E27FC236}">
              <a16:creationId xmlns:a16="http://schemas.microsoft.com/office/drawing/2014/main" id="{70034F47-65D7-4570-8EF2-2F35B8D5D5F3}"/>
            </a:ext>
          </a:extLst>
        </xdr:cNvPr>
        <xdr:cNvGrpSpPr/>
      </xdr:nvGrpSpPr>
      <xdr:grpSpPr>
        <a:xfrm>
          <a:off x="1524000" y="781050"/>
          <a:ext cx="8254472" cy="4150377"/>
          <a:chOff x="1357628" y="815789"/>
          <a:chExt cx="8254472" cy="4150377"/>
        </a:xfrm>
      </xdr:grpSpPr>
      <xdr:pic>
        <xdr:nvPicPr>
          <xdr:cNvPr id="3" name="Imagen 2">
            <a:extLst>
              <a:ext uri="{FF2B5EF4-FFF2-40B4-BE49-F238E27FC236}">
                <a16:creationId xmlns:a16="http://schemas.microsoft.com/office/drawing/2014/main" id="{2E568D38-6F2D-D11B-F72E-A2CE917C1014}"/>
              </a:ext>
            </a:extLst>
          </xdr:cNvPr>
          <xdr:cNvPicPr>
            <a:picLocks noChangeAspect="1"/>
          </xdr:cNvPicPr>
        </xdr:nvPicPr>
        <xdr:blipFill rotWithShape="1">
          <a:blip xmlns:r="http://schemas.openxmlformats.org/officeDocument/2006/relationships" r:embed="rId1">
            <a:extLst>
              <a:ext uri="{BEBA8EAE-BF5A-486C-A8C5-ECC9F3942E4B}">
                <a14:imgProps xmlns:a14="http://schemas.microsoft.com/office/drawing/2010/main">
                  <a14:imgLayer r:embed="rId2">
                    <a14:imgEffect>
                      <a14:backgroundRemoval t="33046" b="83046" l="8216" r="38091">
                        <a14:foregroundMark x1="16432" y1="50287" x2="16432" y2="50287"/>
                        <a14:foregroundMark x1="17842" y1="44253" x2="17842" y2="44253"/>
                        <a14:foregroundMark x1="14772" y1="46839" x2="14772" y2="46839"/>
                        <a14:foregroundMark x1="13859" y1="49713" x2="13361" y2="50000"/>
                        <a14:foregroundMark x1="12614" y1="50862" x2="12614" y2="50862"/>
                        <a14:foregroundMark x1="10954" y1="59770" x2="10954" y2="59770"/>
                        <a14:foregroundMark x1="11369" y1="64799" x2="11369" y2="64799"/>
                        <a14:foregroundMark x1="12448" y1="70690" x2="12448" y2="70690"/>
                        <a14:foregroundMark x1="14274" y1="71695" x2="14274" y2="71695"/>
                        <a14:foregroundMark x1="19751" y1="76149" x2="19751" y2="76149"/>
                        <a14:foregroundMark x1="24398" y1="78592" x2="25311" y2="78592"/>
                        <a14:foregroundMark x1="27884" y1="77299" x2="28797" y2="77299"/>
                        <a14:foregroundMark x1="31369" y1="74569" x2="31369" y2="74569"/>
                        <a14:foregroundMark x1="32946" y1="70402" x2="32946" y2="70402"/>
                        <a14:foregroundMark x1="33278" y1="63506" x2="33278" y2="63506"/>
                        <a14:foregroundMark x1="29461" y1="43678" x2="29461" y2="43678"/>
                        <a14:foregroundMark x1="28465" y1="42385" x2="28465" y2="42385"/>
                        <a14:foregroundMark x1="26805" y1="40230" x2="26805" y2="40230"/>
                        <a14:foregroundMark x1="24979" y1="37787" x2="24979" y2="37787"/>
                        <a14:foregroundMark x1="22988" y1="36207" x2="22988" y2="36207"/>
                        <a14:foregroundMark x1="20083" y1="36782" x2="19668" y2="36782"/>
                        <a14:foregroundMark x1="11203" y1="57471" x2="11203" y2="57471"/>
                        <a14:foregroundMark x1="11203" y1="57471" x2="11203" y2="57471"/>
                        <a14:foregroundMark x1="10456" y1="59052" x2="10456" y2="59052"/>
                        <a14:foregroundMark x1="10456" y1="54741" x2="10456" y2="54741"/>
                        <a14:foregroundMark x1="10456" y1="53161" x2="10456" y2="53161"/>
                        <a14:foregroundMark x1="10290" y1="50575" x2="10290" y2="50575"/>
                        <a14:foregroundMark x1="10124" y1="50862" x2="10124" y2="50862"/>
                        <a14:foregroundMark x1="10124" y1="49713" x2="10124" y2="49713"/>
                        <a14:foregroundMark x1="16100" y1="55316" x2="16100" y2="55316"/>
                        <a14:foregroundMark x1="15519" y1="58477" x2="15519" y2="58477"/>
                        <a14:foregroundMark x1="14938" y1="58477" x2="14938" y2="58477"/>
                        <a14:foregroundMark x1="18423" y1="58190" x2="18423" y2="58190"/>
                        <a14:foregroundMark x1="17925" y1="67241" x2="17925" y2="67241"/>
                        <a14:foregroundMark x1="25892" y1="38937" x2="25892" y2="38937"/>
                        <a14:foregroundMark x1="21162" y1="45546" x2="21162" y2="45546"/>
                        <a14:foregroundMark x1="21743" y1="78305" x2="21743" y2="78305"/>
                        <a14:foregroundMark x1="22988" y1="82759" x2="22988" y2="82759"/>
                        <a14:foregroundMark x1="22656" y1="83046" x2="22656" y2="83046"/>
                        <a14:foregroundMark x1="38257" y1="60057" x2="38257" y2="60057"/>
                        <a14:foregroundMark x1="37344" y1="57184" x2="37344" y2="57184"/>
                        <a14:foregroundMark x1="24813" y1="33046" x2="24813" y2="33046"/>
                        <a14:foregroundMark x1="24232" y1="33046" x2="24232" y2="33046"/>
                        <a14:foregroundMark x1="8216" y1="56897" x2="8216" y2="56897"/>
                        <a14:foregroundMark x1="24066" y1="77299" x2="24066" y2="77299"/>
                      </a14:backgroundRemoval>
                    </a14:imgEffect>
                  </a14:imgLayer>
                </a14:imgProps>
              </a:ext>
            </a:extLst>
          </a:blip>
          <a:srcRect l="7204" t="30460" r="59295" b="14368"/>
          <a:stretch/>
        </xdr:blipFill>
        <xdr:spPr>
          <a:xfrm>
            <a:off x="1357628" y="1848683"/>
            <a:ext cx="1964933" cy="1870019"/>
          </a:xfrm>
          <a:prstGeom prst="rect">
            <a:avLst/>
          </a:prstGeom>
        </xdr:spPr>
      </xdr:pic>
      <xdr:cxnSp macro="">
        <xdr:nvCxnSpPr>
          <xdr:cNvPr id="4" name="Conector: angular 3">
            <a:extLst>
              <a:ext uri="{FF2B5EF4-FFF2-40B4-BE49-F238E27FC236}">
                <a16:creationId xmlns:a16="http://schemas.microsoft.com/office/drawing/2014/main" id="{C06B0EC7-E0F9-5BAA-7096-F9391D215DB2}"/>
              </a:ext>
            </a:extLst>
          </xdr:cNvPr>
          <xdr:cNvCxnSpPr>
            <a:cxnSpLocks/>
          </xdr:cNvCxnSpPr>
        </xdr:nvCxnSpPr>
        <xdr:spPr>
          <a:xfrm rot="5400000" flipH="1" flipV="1">
            <a:off x="3906246" y="1409907"/>
            <a:ext cx="3752454" cy="2943322"/>
          </a:xfrm>
          <a:prstGeom prst="bentConnector3">
            <a:avLst>
              <a:gd name="adj1" fmla="val 108128"/>
            </a:avLst>
          </a:prstGeom>
          <a:ln w="19050">
            <a:solidFill>
              <a:srgbClr val="002060"/>
            </a:solidFill>
            <a:prstDash val="dash"/>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5" name="Rectángulo: esquinas redondeadas 4">
            <a:extLst>
              <a:ext uri="{FF2B5EF4-FFF2-40B4-BE49-F238E27FC236}">
                <a16:creationId xmlns:a16="http://schemas.microsoft.com/office/drawing/2014/main" id="{33F3D30B-5533-9803-7C5C-8F1E111A39B3}"/>
              </a:ext>
            </a:extLst>
          </xdr:cNvPr>
          <xdr:cNvSpPr/>
        </xdr:nvSpPr>
        <xdr:spPr>
          <a:xfrm>
            <a:off x="3456976" y="815789"/>
            <a:ext cx="1774379" cy="776774"/>
          </a:xfrm>
          <a:prstGeom prst="roundRect">
            <a:avLst/>
          </a:prstGeom>
          <a:solidFill>
            <a:srgbClr val="C0000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ES" sz="1200" b="1">
                <a:solidFill>
                  <a:schemeClr val="bg1"/>
                </a:solidFill>
                <a:latin typeface="Arial Narrow" panose="020B0606020202030204" pitchFamily="34" charset="0"/>
              </a:rPr>
              <a:t>Reactivación de la economía familiar y apoyo a familias vulnerables</a:t>
            </a:r>
            <a:endParaRPr lang="es-PE" sz="1200" b="1">
              <a:solidFill>
                <a:schemeClr val="bg1"/>
              </a:solidFill>
              <a:latin typeface="Arial Narrow" panose="020B0606020202030204" pitchFamily="34" charset="0"/>
            </a:endParaRPr>
          </a:p>
        </xdr:txBody>
      </xdr:sp>
      <xdr:sp macro="" textlink="">
        <xdr:nvSpPr>
          <xdr:cNvPr id="6" name="Rectángulo: esquinas redondeadas 5">
            <a:extLst>
              <a:ext uri="{FF2B5EF4-FFF2-40B4-BE49-F238E27FC236}">
                <a16:creationId xmlns:a16="http://schemas.microsoft.com/office/drawing/2014/main" id="{09375F8B-92EF-05AC-13ED-19C59EAC1A46}"/>
              </a:ext>
            </a:extLst>
          </xdr:cNvPr>
          <xdr:cNvSpPr/>
        </xdr:nvSpPr>
        <xdr:spPr>
          <a:xfrm>
            <a:off x="3456976" y="2351513"/>
            <a:ext cx="1774379" cy="776774"/>
          </a:xfrm>
          <a:prstGeom prst="roundRect">
            <a:avLst/>
          </a:prstGeom>
          <a:solidFill>
            <a:srgbClr val="C0000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PE" sz="1200" b="1">
                <a:solidFill>
                  <a:schemeClr val="bg1"/>
                </a:solidFill>
                <a:latin typeface="Arial Narrow" panose="020B0606020202030204" pitchFamily="34" charset="0"/>
              </a:rPr>
              <a:t> Reactivación regional</a:t>
            </a:r>
          </a:p>
        </xdr:txBody>
      </xdr:sp>
      <xdr:sp macro="" textlink="">
        <xdr:nvSpPr>
          <xdr:cNvPr id="7" name="Rectángulo: esquinas redondeadas 6">
            <a:extLst>
              <a:ext uri="{FF2B5EF4-FFF2-40B4-BE49-F238E27FC236}">
                <a16:creationId xmlns:a16="http://schemas.microsoft.com/office/drawing/2014/main" id="{AC821A20-72A9-E941-00E9-65B088908171}"/>
              </a:ext>
            </a:extLst>
          </xdr:cNvPr>
          <xdr:cNvSpPr/>
        </xdr:nvSpPr>
        <xdr:spPr>
          <a:xfrm>
            <a:off x="3456976" y="4016980"/>
            <a:ext cx="1774379" cy="776774"/>
          </a:xfrm>
          <a:prstGeom prst="roundRect">
            <a:avLst/>
          </a:prstGeom>
          <a:solidFill>
            <a:srgbClr val="C0000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PE" sz="1200" b="1" i="0">
                <a:solidFill>
                  <a:schemeClr val="bg1"/>
                </a:solidFill>
                <a:effectLst/>
                <a:latin typeface="Arial Narrow" panose="020B0606020202030204" pitchFamily="34" charset="0"/>
              </a:rPr>
              <a:t>Reactivación sectorial y de las MYPE</a:t>
            </a:r>
            <a:endParaRPr lang="es-PE" sz="1200" b="1">
              <a:solidFill>
                <a:schemeClr val="bg1"/>
              </a:solidFill>
              <a:latin typeface="Arial Narrow" panose="020B0606020202030204" pitchFamily="34" charset="0"/>
            </a:endParaRPr>
          </a:p>
        </xdr:txBody>
      </xdr:sp>
      <xdr:cxnSp macro="">
        <xdr:nvCxnSpPr>
          <xdr:cNvPr id="8" name="Conector: curvado 7">
            <a:extLst>
              <a:ext uri="{FF2B5EF4-FFF2-40B4-BE49-F238E27FC236}">
                <a16:creationId xmlns:a16="http://schemas.microsoft.com/office/drawing/2014/main" id="{6666E17E-3CA5-11E5-8754-F24D421EFFEC}"/>
              </a:ext>
            </a:extLst>
          </xdr:cNvPr>
          <xdr:cNvCxnSpPr>
            <a:cxnSpLocks/>
          </xdr:cNvCxnSpPr>
        </xdr:nvCxnSpPr>
        <xdr:spPr>
          <a:xfrm flipV="1">
            <a:off x="2404715" y="1204176"/>
            <a:ext cx="982466" cy="619986"/>
          </a:xfrm>
          <a:prstGeom prst="curvedConnector3">
            <a:avLst>
              <a:gd name="adj1" fmla="val 50000"/>
            </a:avLst>
          </a:prstGeom>
          <a:ln w="12700">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 name="Conector: curvado 8">
            <a:extLst>
              <a:ext uri="{FF2B5EF4-FFF2-40B4-BE49-F238E27FC236}">
                <a16:creationId xmlns:a16="http://schemas.microsoft.com/office/drawing/2014/main" id="{BAF991AB-8377-A326-C897-7CA2691E79A6}"/>
              </a:ext>
            </a:extLst>
          </xdr:cNvPr>
          <xdr:cNvCxnSpPr>
            <a:cxnSpLocks/>
          </xdr:cNvCxnSpPr>
        </xdr:nvCxnSpPr>
        <xdr:spPr>
          <a:xfrm>
            <a:off x="2369817" y="3743223"/>
            <a:ext cx="1052261" cy="675227"/>
          </a:xfrm>
          <a:prstGeom prst="curvedConnector3">
            <a:avLst>
              <a:gd name="adj1" fmla="val 50000"/>
            </a:avLst>
          </a:prstGeom>
          <a:ln w="12700">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0" name="Conector recto de flecha 9">
            <a:extLst>
              <a:ext uri="{FF2B5EF4-FFF2-40B4-BE49-F238E27FC236}">
                <a16:creationId xmlns:a16="http://schemas.microsoft.com/office/drawing/2014/main" id="{7D21036C-9E91-CE8A-1D39-F344744CB674}"/>
              </a:ext>
            </a:extLst>
          </xdr:cNvPr>
          <xdr:cNvCxnSpPr>
            <a:cxnSpLocks/>
          </xdr:cNvCxnSpPr>
        </xdr:nvCxnSpPr>
        <xdr:spPr>
          <a:xfrm>
            <a:off x="3238854" y="2727602"/>
            <a:ext cx="148327" cy="0"/>
          </a:xfrm>
          <a:prstGeom prst="straightConnector1">
            <a:avLst/>
          </a:prstGeom>
          <a:ln w="12700">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CuadroTexto 34">
            <a:extLst>
              <a:ext uri="{FF2B5EF4-FFF2-40B4-BE49-F238E27FC236}">
                <a16:creationId xmlns:a16="http://schemas.microsoft.com/office/drawing/2014/main" id="{6A48A3D7-EA53-779D-385D-947F0BD8859F}"/>
              </a:ext>
            </a:extLst>
          </xdr:cNvPr>
          <xdr:cNvSpPr txBox="1"/>
        </xdr:nvSpPr>
        <xdr:spPr>
          <a:xfrm rot="21240263">
            <a:off x="2268527" y="3204455"/>
            <a:ext cx="832338" cy="369332"/>
          </a:xfrm>
          <a:prstGeom prst="rect">
            <a:avLst/>
          </a:prstGeom>
          <a:noFill/>
        </xdr:spPr>
        <xdr:txBody>
          <a:bodyPr wrap="square" rtlCol="0">
            <a:spAutoFit/>
          </a:bodyPr>
          <a:lstStyle>
            <a:defPPr>
              <a:defRPr lang="es-P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ES" b="1">
                <a:solidFill>
                  <a:srgbClr val="0070C0"/>
                </a:solidFill>
                <a:latin typeface="Bradley Hand ITC" panose="03070402050302030203" pitchFamily="66" charset="0"/>
              </a:rPr>
              <a:t>1</a:t>
            </a:r>
            <a:r>
              <a:rPr lang="es-ES" sz="1400" b="1">
                <a:solidFill>
                  <a:srgbClr val="0070C0"/>
                </a:solidFill>
                <a:latin typeface="Bradley Hand ITC" panose="03070402050302030203" pitchFamily="66" charset="0"/>
              </a:rPr>
              <a:t> y </a:t>
            </a:r>
            <a:r>
              <a:rPr lang="es-ES" b="1">
                <a:solidFill>
                  <a:srgbClr val="0070C0"/>
                </a:solidFill>
                <a:latin typeface="Bradley Hand ITC" panose="03070402050302030203" pitchFamily="66" charset="0"/>
              </a:rPr>
              <a:t>2</a:t>
            </a:r>
            <a:endParaRPr lang="es-PE" b="1">
              <a:solidFill>
                <a:srgbClr val="0070C0"/>
              </a:solidFill>
              <a:latin typeface="Bradley Hand ITC" panose="03070402050302030203" pitchFamily="66" charset="0"/>
            </a:endParaRPr>
          </a:p>
        </xdr:txBody>
      </xdr:sp>
      <xdr:pic>
        <xdr:nvPicPr>
          <xdr:cNvPr id="12" name="Imagen 11">
            <a:extLst>
              <a:ext uri="{FF2B5EF4-FFF2-40B4-BE49-F238E27FC236}">
                <a16:creationId xmlns:a16="http://schemas.microsoft.com/office/drawing/2014/main" id="{A7F15F0C-0607-6117-114A-8EEF5CBDA39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517139" y="3910383"/>
            <a:ext cx="227949" cy="252553"/>
          </a:xfrm>
          <a:prstGeom prst="rect">
            <a:avLst/>
          </a:prstGeom>
        </xdr:spPr>
      </xdr:pic>
      <xdr:sp macro="" textlink="">
        <xdr:nvSpPr>
          <xdr:cNvPr id="13" name="Rectángulo: esquinas redondeadas 12">
            <a:extLst>
              <a:ext uri="{FF2B5EF4-FFF2-40B4-BE49-F238E27FC236}">
                <a16:creationId xmlns:a16="http://schemas.microsoft.com/office/drawing/2014/main" id="{57F76F78-5B44-ED6B-3FA0-AE27C2D33976}"/>
              </a:ext>
            </a:extLst>
          </xdr:cNvPr>
          <xdr:cNvSpPr/>
        </xdr:nvSpPr>
        <xdr:spPr>
          <a:xfrm>
            <a:off x="5987506" y="3005975"/>
            <a:ext cx="3434129" cy="410400"/>
          </a:xfrm>
          <a:prstGeom prst="roundRect">
            <a:avLst/>
          </a:prstGeom>
          <a:noFill/>
          <a:ln>
            <a:solidFill>
              <a:srgbClr val="002060"/>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s-PE"/>
          </a:p>
        </xdr:txBody>
      </xdr:sp>
      <xdr:pic>
        <xdr:nvPicPr>
          <xdr:cNvPr id="14" name="Imagen 13">
            <a:extLst>
              <a:ext uri="{FF2B5EF4-FFF2-40B4-BE49-F238E27FC236}">
                <a16:creationId xmlns:a16="http://schemas.microsoft.com/office/drawing/2014/main" id="{C6EE0127-D0E4-1C1D-B2DF-75E5AABFFD0F}"/>
              </a:ext>
            </a:extLst>
          </xdr:cNvPr>
          <xdr:cNvPicPr>
            <a:picLocks noChangeAspect="1"/>
          </xdr:cNvPicPr>
        </xdr:nvPicPr>
        <xdr:blipFill>
          <a:blip xmlns:r="http://schemas.openxmlformats.org/officeDocument/2006/relationships" r:embed="rId4"/>
          <a:stretch>
            <a:fillRect/>
          </a:stretch>
        </xdr:blipFill>
        <xdr:spPr>
          <a:xfrm>
            <a:off x="5498209" y="1429191"/>
            <a:ext cx="383820" cy="326945"/>
          </a:xfrm>
          <a:prstGeom prst="rect">
            <a:avLst/>
          </a:prstGeom>
        </xdr:spPr>
      </xdr:pic>
      <xdr:pic>
        <xdr:nvPicPr>
          <xdr:cNvPr id="15" name="Imagen 14">
            <a:extLst>
              <a:ext uri="{FF2B5EF4-FFF2-40B4-BE49-F238E27FC236}">
                <a16:creationId xmlns:a16="http://schemas.microsoft.com/office/drawing/2014/main" id="{65159787-F404-B00F-AEE7-77C2FAAE968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485150" y="1978979"/>
            <a:ext cx="326945" cy="326945"/>
          </a:xfrm>
          <a:prstGeom prst="rect">
            <a:avLst/>
          </a:prstGeom>
        </xdr:spPr>
      </xdr:pic>
      <xdr:pic>
        <xdr:nvPicPr>
          <xdr:cNvPr id="16" name="Imagen 15">
            <a:extLst>
              <a:ext uri="{FF2B5EF4-FFF2-40B4-BE49-F238E27FC236}">
                <a16:creationId xmlns:a16="http://schemas.microsoft.com/office/drawing/2014/main" id="{359C41E5-A2D2-20E9-4FD5-988DF0DE624B}"/>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5492001" y="2522534"/>
            <a:ext cx="318038" cy="326946"/>
          </a:xfrm>
          <a:prstGeom prst="rect">
            <a:avLst/>
          </a:prstGeom>
        </xdr:spPr>
      </xdr:pic>
      <xdr:pic>
        <xdr:nvPicPr>
          <xdr:cNvPr id="17" name="Imagen 16">
            <a:extLst>
              <a:ext uri="{FF2B5EF4-FFF2-40B4-BE49-F238E27FC236}">
                <a16:creationId xmlns:a16="http://schemas.microsoft.com/office/drawing/2014/main" id="{71A52ED7-F34A-0B72-9D76-F159475EA0AE}"/>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rot="10800000" flipV="1">
            <a:off x="5517139" y="3093229"/>
            <a:ext cx="286731" cy="286731"/>
          </a:xfrm>
          <a:prstGeom prst="rect">
            <a:avLst/>
          </a:prstGeom>
        </xdr:spPr>
      </xdr:pic>
      <xdr:pic>
        <xdr:nvPicPr>
          <xdr:cNvPr id="18" name="Imagen 17">
            <a:extLst>
              <a:ext uri="{FF2B5EF4-FFF2-40B4-BE49-F238E27FC236}">
                <a16:creationId xmlns:a16="http://schemas.microsoft.com/office/drawing/2014/main" id="{5F509266-AA29-45D8-D2CA-A811D5D06E5B}"/>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5485150" y="3513811"/>
            <a:ext cx="322661" cy="278097"/>
          </a:xfrm>
          <a:prstGeom prst="rect">
            <a:avLst/>
          </a:prstGeom>
        </xdr:spPr>
      </xdr:pic>
      <xdr:pic>
        <xdr:nvPicPr>
          <xdr:cNvPr id="19" name="Imagen 18">
            <a:extLst>
              <a:ext uri="{FF2B5EF4-FFF2-40B4-BE49-F238E27FC236}">
                <a16:creationId xmlns:a16="http://schemas.microsoft.com/office/drawing/2014/main" id="{DB64F9E6-7C6C-C920-01E5-B441BB219CEC}"/>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5533353" y="4307570"/>
            <a:ext cx="252554" cy="252554"/>
          </a:xfrm>
          <a:prstGeom prst="rect">
            <a:avLst/>
          </a:prstGeom>
        </xdr:spPr>
      </xdr:pic>
      <xdr:pic>
        <xdr:nvPicPr>
          <xdr:cNvPr id="20" name="Imagen 19">
            <a:extLst>
              <a:ext uri="{FF2B5EF4-FFF2-40B4-BE49-F238E27FC236}">
                <a16:creationId xmlns:a16="http://schemas.microsoft.com/office/drawing/2014/main" id="{4FA188B2-C98B-E907-A965-1B00ADF701E8}"/>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533353" y="4695649"/>
            <a:ext cx="270517" cy="270517"/>
          </a:xfrm>
          <a:prstGeom prst="rect">
            <a:avLst/>
          </a:prstGeom>
        </xdr:spPr>
      </xdr:pic>
      <xdr:sp macro="" textlink="">
        <xdr:nvSpPr>
          <xdr:cNvPr id="21" name="Rectángulo: esquinas redondeadas 20">
            <a:extLst>
              <a:ext uri="{FF2B5EF4-FFF2-40B4-BE49-F238E27FC236}">
                <a16:creationId xmlns:a16="http://schemas.microsoft.com/office/drawing/2014/main" id="{8453EA24-33DC-2312-8967-39DFBB3AFEB8}"/>
              </a:ext>
            </a:extLst>
          </xdr:cNvPr>
          <xdr:cNvSpPr/>
        </xdr:nvSpPr>
        <xdr:spPr>
          <a:xfrm>
            <a:off x="5987777" y="1962206"/>
            <a:ext cx="3434400" cy="409531"/>
          </a:xfrm>
          <a:prstGeom prst="roundRect">
            <a:avLst/>
          </a:prstGeom>
          <a:noFill/>
          <a:ln>
            <a:solidFill>
              <a:srgbClr val="002060"/>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s-PE"/>
          </a:p>
        </xdr:txBody>
      </xdr:sp>
      <xdr:sp macro="" textlink="">
        <xdr:nvSpPr>
          <xdr:cNvPr id="22" name="Rectángulo: esquinas redondeadas 21">
            <a:extLst>
              <a:ext uri="{FF2B5EF4-FFF2-40B4-BE49-F238E27FC236}">
                <a16:creationId xmlns:a16="http://schemas.microsoft.com/office/drawing/2014/main" id="{1F17B27C-A229-5369-42D7-2C02B895289F}"/>
              </a:ext>
            </a:extLst>
          </xdr:cNvPr>
          <xdr:cNvSpPr/>
        </xdr:nvSpPr>
        <xdr:spPr>
          <a:xfrm>
            <a:off x="5987506" y="2492587"/>
            <a:ext cx="3434400" cy="409531"/>
          </a:xfrm>
          <a:prstGeom prst="roundRect">
            <a:avLst/>
          </a:prstGeom>
          <a:noFill/>
          <a:ln>
            <a:solidFill>
              <a:srgbClr val="002060"/>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s-PE"/>
          </a:p>
        </xdr:txBody>
      </xdr:sp>
      <xdr:sp macro="" textlink="">
        <xdr:nvSpPr>
          <xdr:cNvPr id="23" name="Rectángulo: esquinas redondeadas 22">
            <a:extLst>
              <a:ext uri="{FF2B5EF4-FFF2-40B4-BE49-F238E27FC236}">
                <a16:creationId xmlns:a16="http://schemas.microsoft.com/office/drawing/2014/main" id="{06F9A5E1-78D9-600D-3370-D8370A577225}"/>
              </a:ext>
            </a:extLst>
          </xdr:cNvPr>
          <xdr:cNvSpPr/>
        </xdr:nvSpPr>
        <xdr:spPr>
          <a:xfrm>
            <a:off x="5987505" y="3537225"/>
            <a:ext cx="3434129" cy="252000"/>
          </a:xfrm>
          <a:prstGeom prst="roundRect">
            <a:avLst/>
          </a:prstGeom>
          <a:noFill/>
          <a:ln>
            <a:solidFill>
              <a:srgbClr val="002060"/>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s-PE"/>
          </a:p>
        </xdr:txBody>
      </xdr:sp>
      <xdr:sp macro="" textlink="">
        <xdr:nvSpPr>
          <xdr:cNvPr id="24" name="Rectángulo: esquinas redondeadas 23">
            <a:extLst>
              <a:ext uri="{FF2B5EF4-FFF2-40B4-BE49-F238E27FC236}">
                <a16:creationId xmlns:a16="http://schemas.microsoft.com/office/drawing/2014/main" id="{BB2E0FF2-6201-B9F1-63E0-5A2A2AC6A2B5}"/>
              </a:ext>
            </a:extLst>
          </xdr:cNvPr>
          <xdr:cNvSpPr/>
        </xdr:nvSpPr>
        <xdr:spPr>
          <a:xfrm>
            <a:off x="5987777" y="1429190"/>
            <a:ext cx="3434129" cy="410400"/>
          </a:xfrm>
          <a:prstGeom prst="roundRect">
            <a:avLst/>
          </a:prstGeom>
          <a:noFill/>
          <a:ln>
            <a:solidFill>
              <a:srgbClr val="002060"/>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s-PE"/>
          </a:p>
        </xdr:txBody>
      </xdr:sp>
      <xdr:sp macro="" textlink="">
        <xdr:nvSpPr>
          <xdr:cNvPr id="25" name="Rectángulo: esquinas redondeadas 24">
            <a:extLst>
              <a:ext uri="{FF2B5EF4-FFF2-40B4-BE49-F238E27FC236}">
                <a16:creationId xmlns:a16="http://schemas.microsoft.com/office/drawing/2014/main" id="{5E6ADF3A-1E20-77C9-3F04-A2A143CE08B7}"/>
              </a:ext>
            </a:extLst>
          </xdr:cNvPr>
          <xdr:cNvSpPr/>
        </xdr:nvSpPr>
        <xdr:spPr>
          <a:xfrm>
            <a:off x="5981570" y="3905473"/>
            <a:ext cx="3434400" cy="252553"/>
          </a:xfrm>
          <a:prstGeom prst="roundRect">
            <a:avLst/>
          </a:prstGeom>
          <a:noFill/>
          <a:ln>
            <a:solidFill>
              <a:srgbClr val="002060"/>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s-PE"/>
          </a:p>
        </xdr:txBody>
      </xdr:sp>
      <xdr:sp macro="" textlink="">
        <xdr:nvSpPr>
          <xdr:cNvPr id="26" name="Rectángulo: esquinas redondeadas 25">
            <a:extLst>
              <a:ext uri="{FF2B5EF4-FFF2-40B4-BE49-F238E27FC236}">
                <a16:creationId xmlns:a16="http://schemas.microsoft.com/office/drawing/2014/main" id="{86EACE51-215C-6043-D203-9D0535CE5F13}"/>
              </a:ext>
            </a:extLst>
          </xdr:cNvPr>
          <xdr:cNvSpPr/>
        </xdr:nvSpPr>
        <xdr:spPr>
          <a:xfrm>
            <a:off x="5981570" y="4269935"/>
            <a:ext cx="3434400" cy="252554"/>
          </a:xfrm>
          <a:prstGeom prst="roundRect">
            <a:avLst/>
          </a:prstGeom>
          <a:noFill/>
          <a:ln>
            <a:solidFill>
              <a:srgbClr val="002060"/>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s-PE"/>
          </a:p>
        </xdr:txBody>
      </xdr:sp>
      <xdr:sp macro="" textlink="">
        <xdr:nvSpPr>
          <xdr:cNvPr id="27" name="Rectángulo: esquinas redondeadas 26">
            <a:extLst>
              <a:ext uri="{FF2B5EF4-FFF2-40B4-BE49-F238E27FC236}">
                <a16:creationId xmlns:a16="http://schemas.microsoft.com/office/drawing/2014/main" id="{F36B4A6C-B886-FD25-EDAB-739D1AC966FA}"/>
              </a:ext>
            </a:extLst>
          </xdr:cNvPr>
          <xdr:cNvSpPr/>
        </xdr:nvSpPr>
        <xdr:spPr>
          <a:xfrm>
            <a:off x="5981570" y="4623448"/>
            <a:ext cx="3434400" cy="252000"/>
          </a:xfrm>
          <a:prstGeom prst="roundRect">
            <a:avLst/>
          </a:prstGeom>
          <a:noFill/>
          <a:ln>
            <a:solidFill>
              <a:srgbClr val="002060"/>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s-PE"/>
          </a:p>
        </xdr:txBody>
      </xdr:sp>
      <xdr:sp macro="" textlink="">
        <xdr:nvSpPr>
          <xdr:cNvPr id="28" name="Rectángulo: esquinas redondeadas 27">
            <a:extLst>
              <a:ext uri="{FF2B5EF4-FFF2-40B4-BE49-F238E27FC236}">
                <a16:creationId xmlns:a16="http://schemas.microsoft.com/office/drawing/2014/main" id="{52A2DAF5-5FAD-125A-9CE3-AEB5BD962BCE}"/>
              </a:ext>
            </a:extLst>
          </xdr:cNvPr>
          <xdr:cNvSpPr/>
        </xdr:nvSpPr>
        <xdr:spPr>
          <a:xfrm>
            <a:off x="5485150" y="1005341"/>
            <a:ext cx="3936756" cy="244662"/>
          </a:xfrm>
          <a:prstGeom prst="roundRect">
            <a:avLst/>
          </a:prstGeom>
          <a:solidFill>
            <a:srgbClr val="002060"/>
          </a:solidFill>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ES" sz="1200" b="1">
                <a:latin typeface="Arial Narrow" panose="020B0606020202030204" pitchFamily="34" charset="0"/>
              </a:rPr>
              <a:t>Medidas para la población vulnerable </a:t>
            </a:r>
            <a:endParaRPr lang="es-PE" sz="1200" b="1">
              <a:latin typeface="Arial Narrow" panose="020B0606020202030204" pitchFamily="34" charset="0"/>
            </a:endParaRPr>
          </a:p>
        </xdr:txBody>
      </xdr:sp>
      <xdr:sp macro="" textlink="">
        <xdr:nvSpPr>
          <xdr:cNvPr id="29" name="Rectángulo: esquinas redondeadas 28">
            <a:extLst>
              <a:ext uri="{FF2B5EF4-FFF2-40B4-BE49-F238E27FC236}">
                <a16:creationId xmlns:a16="http://schemas.microsoft.com/office/drawing/2014/main" id="{88E5E02F-8E4F-9014-51B5-594BD60B525F}"/>
              </a:ext>
            </a:extLst>
          </xdr:cNvPr>
          <xdr:cNvSpPr/>
        </xdr:nvSpPr>
        <xdr:spPr>
          <a:xfrm>
            <a:off x="4810618" y="1250002"/>
            <a:ext cx="4801482" cy="3643317"/>
          </a:xfrm>
          <a:prstGeom prst="roundRect">
            <a:avLst>
              <a:gd name="adj" fmla="val 13476"/>
            </a:avLst>
          </a:prstGeom>
          <a:noFill/>
          <a:ln>
            <a:noFill/>
            <a:prstDash val="dash"/>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t" anchorCtr="0"/>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984250" algn="just" defTabSz="854075">
              <a:buClr>
                <a:srgbClr val="002060"/>
              </a:buClr>
              <a:tabLst>
                <a:tab pos="984250" algn="l"/>
              </a:tabLst>
            </a:pPr>
            <a:r>
              <a:rPr lang="es-ES" sz="1200">
                <a:solidFill>
                  <a:schemeClr val="tx1"/>
                </a:solidFill>
                <a:latin typeface="Arial Narrow" panose="020B0606020202030204" pitchFamily="34" charset="0"/>
              </a:rPr>
              <a:t>Transferencias  extraordinarias a programas sociales: Juntos, Pensión 65 y Contigo.</a:t>
            </a:r>
          </a:p>
          <a:p>
            <a:pPr marL="984250" algn="just" defTabSz="854075">
              <a:buClr>
                <a:srgbClr val="002060"/>
              </a:buClr>
              <a:tabLst>
                <a:tab pos="984250" algn="l"/>
              </a:tabLst>
            </a:pPr>
            <a:endParaRPr lang="es-ES" sz="1200">
              <a:solidFill>
                <a:schemeClr val="tx1"/>
              </a:solidFill>
              <a:latin typeface="Arial Narrow" panose="020B0606020202030204" pitchFamily="34" charset="0"/>
            </a:endParaRPr>
          </a:p>
          <a:p>
            <a:pPr marL="984250" algn="just" defTabSz="854075">
              <a:buClr>
                <a:srgbClr val="002060"/>
              </a:buClr>
              <a:tabLst>
                <a:tab pos="984250" algn="l"/>
              </a:tabLst>
            </a:pPr>
            <a:r>
              <a:rPr lang="es-ES" sz="1200">
                <a:solidFill>
                  <a:schemeClr val="tx1"/>
                </a:solidFill>
                <a:latin typeface="Arial Narrow" panose="020B0606020202030204" pitchFamily="34" charset="0"/>
              </a:rPr>
              <a:t>Masificación del gas natural y ampliación del vale FISE para obtener balón de gas.</a:t>
            </a:r>
          </a:p>
          <a:p>
            <a:pPr marL="984250" algn="just" defTabSz="854075">
              <a:buClr>
                <a:srgbClr val="002060"/>
              </a:buClr>
              <a:tabLst>
                <a:tab pos="984250" algn="l"/>
              </a:tabLst>
            </a:pPr>
            <a:endParaRPr lang="es-ES" sz="1050">
              <a:solidFill>
                <a:schemeClr val="tx1"/>
              </a:solidFill>
              <a:latin typeface="Arial Narrow" panose="020B0606020202030204" pitchFamily="34" charset="0"/>
            </a:endParaRPr>
          </a:p>
          <a:p>
            <a:pPr marL="984250" algn="just" defTabSz="854075">
              <a:buClr>
                <a:srgbClr val="002060"/>
              </a:buClr>
              <a:tabLst>
                <a:tab pos="984250" algn="l"/>
              </a:tabLst>
            </a:pPr>
            <a:r>
              <a:rPr lang="es-ES" sz="1200">
                <a:solidFill>
                  <a:schemeClr val="tx1"/>
                </a:solidFill>
                <a:latin typeface="Arial Narrow" panose="020B0606020202030204" pitchFamily="34" charset="0"/>
              </a:rPr>
              <a:t>Apoyo a pequeños productores agropecuarios, pescadores y artesanos.</a:t>
            </a:r>
          </a:p>
          <a:p>
            <a:pPr marL="984250" algn="just" defTabSz="854075">
              <a:buClr>
                <a:srgbClr val="002060"/>
              </a:buClr>
              <a:tabLst>
                <a:tab pos="984250" algn="l"/>
              </a:tabLst>
            </a:pPr>
            <a:endParaRPr lang="es-ES" sz="900">
              <a:solidFill>
                <a:schemeClr val="tx1"/>
              </a:solidFill>
              <a:latin typeface="Arial Narrow" panose="020B0606020202030204" pitchFamily="34" charset="0"/>
            </a:endParaRPr>
          </a:p>
          <a:p>
            <a:pPr marL="984250" algn="just" defTabSz="854075">
              <a:buClr>
                <a:srgbClr val="002060"/>
              </a:buClr>
              <a:tabLst>
                <a:tab pos="984250" algn="l"/>
              </a:tabLst>
            </a:pPr>
            <a:endParaRPr lang="es-ES" sz="600">
              <a:solidFill>
                <a:schemeClr val="tx1"/>
              </a:solidFill>
              <a:latin typeface="Arial Narrow" panose="020B0606020202030204" pitchFamily="34" charset="0"/>
            </a:endParaRPr>
          </a:p>
          <a:p>
            <a:pPr marL="984250" algn="just" defTabSz="854075">
              <a:buClr>
                <a:srgbClr val="002060"/>
              </a:buClr>
              <a:tabLst>
                <a:tab pos="984250" algn="l"/>
              </a:tabLst>
            </a:pPr>
            <a:r>
              <a:rPr lang="es-ES" sz="1200">
                <a:solidFill>
                  <a:schemeClr val="tx1"/>
                </a:solidFill>
                <a:latin typeface="Arial Narrow" panose="020B0606020202030204" pitchFamily="34" charset="0"/>
              </a:rPr>
              <a:t>Apoyo alimentario: Vaso de Leche, ollas comunes y kits de alimentos.</a:t>
            </a:r>
          </a:p>
          <a:p>
            <a:pPr marL="984250" algn="just" defTabSz="854075">
              <a:buClr>
                <a:srgbClr val="002060"/>
              </a:buClr>
              <a:tabLst>
                <a:tab pos="984250" algn="l"/>
              </a:tabLst>
            </a:pPr>
            <a:endParaRPr lang="es-ES" sz="1200">
              <a:solidFill>
                <a:schemeClr val="tx1"/>
              </a:solidFill>
              <a:latin typeface="Arial Narrow" panose="020B0606020202030204" pitchFamily="34" charset="0"/>
            </a:endParaRPr>
          </a:p>
          <a:p>
            <a:pPr marL="984250" algn="just" defTabSz="854075">
              <a:buClr>
                <a:srgbClr val="002060"/>
              </a:buClr>
              <a:tabLst>
                <a:tab pos="984250" algn="l"/>
              </a:tabLst>
            </a:pPr>
            <a:r>
              <a:rPr lang="es-ES" sz="1200" b="0">
                <a:solidFill>
                  <a:schemeClr val="tx1"/>
                </a:solidFill>
                <a:latin typeface="Arial Narrow" panose="020B0606020202030204" pitchFamily="34" charset="0"/>
              </a:rPr>
              <a:t>Mejoras en programas sociales</a:t>
            </a:r>
            <a:r>
              <a:rPr lang="es-PE" sz="1200">
                <a:solidFill>
                  <a:schemeClr val="tx1"/>
                </a:solidFill>
                <a:latin typeface="Arial Narrow" panose="020B0606020202030204" pitchFamily="34" charset="0"/>
              </a:rPr>
              <a:t>: </a:t>
            </a:r>
            <a:r>
              <a:rPr lang="es-PE" sz="1200" b="0">
                <a:solidFill>
                  <a:schemeClr val="tx1"/>
                </a:solidFill>
                <a:latin typeface="Arial Narrow" panose="020B0606020202030204" pitchFamily="34" charset="0"/>
              </a:rPr>
              <a:t>Juntos Urbano.</a:t>
            </a:r>
          </a:p>
          <a:p>
            <a:pPr marL="984250" algn="just" defTabSz="854075">
              <a:buClr>
                <a:srgbClr val="002060"/>
              </a:buClr>
              <a:tabLst>
                <a:tab pos="984250" algn="l"/>
              </a:tabLst>
            </a:pPr>
            <a:endParaRPr lang="es-ES" sz="1200">
              <a:solidFill>
                <a:schemeClr val="tx1"/>
              </a:solidFill>
              <a:latin typeface="Arial Narrow" panose="020B0606020202030204" pitchFamily="34" charset="0"/>
            </a:endParaRPr>
          </a:p>
          <a:p>
            <a:pPr marL="984250" algn="just" defTabSz="854075">
              <a:buClr>
                <a:srgbClr val="002060"/>
              </a:buClr>
              <a:tabLst>
                <a:tab pos="984250" algn="l"/>
              </a:tabLst>
            </a:pPr>
            <a:r>
              <a:rPr lang="es-ES" sz="1200">
                <a:solidFill>
                  <a:schemeClr val="tx1"/>
                </a:solidFill>
                <a:latin typeface="Arial Narrow" panose="020B0606020202030204" pitchFamily="34" charset="0"/>
              </a:rPr>
              <a:t>Apoyo temporal y subsidio al empleo temporal.</a:t>
            </a:r>
          </a:p>
          <a:p>
            <a:pPr marL="984250" algn="just" defTabSz="854075">
              <a:buClr>
                <a:srgbClr val="002060"/>
              </a:buClr>
              <a:tabLst>
                <a:tab pos="984250" algn="l"/>
              </a:tabLst>
            </a:pPr>
            <a:endParaRPr lang="es-ES" sz="1400">
              <a:solidFill>
                <a:schemeClr val="tx1"/>
              </a:solidFill>
              <a:latin typeface="Arial Narrow" panose="020B0606020202030204" pitchFamily="34" charset="0"/>
            </a:endParaRPr>
          </a:p>
          <a:p>
            <a:pPr marL="984250" algn="just" defTabSz="854075">
              <a:buClr>
                <a:srgbClr val="002060"/>
              </a:buClr>
              <a:tabLst>
                <a:tab pos="984250" algn="l"/>
              </a:tabLst>
            </a:pPr>
            <a:r>
              <a:rPr lang="es-ES" sz="1200">
                <a:solidFill>
                  <a:schemeClr val="tx1"/>
                </a:solidFill>
                <a:latin typeface="Arial Narrow" panose="020B0606020202030204" pitchFamily="34" charset="0"/>
              </a:rPr>
              <a:t>Créditos educativos a estudiantes destacados.</a:t>
            </a:r>
          </a:p>
          <a:p>
            <a:pPr marL="984250" algn="just" defTabSz="854075">
              <a:buClr>
                <a:srgbClr val="002060"/>
              </a:buClr>
              <a:tabLst>
                <a:tab pos="984250" algn="l"/>
              </a:tabLst>
            </a:pPr>
            <a:endParaRPr lang="es-ES" sz="1400">
              <a:solidFill>
                <a:schemeClr val="tx1"/>
              </a:solidFill>
              <a:latin typeface="Arial Narrow" panose="020B0606020202030204" pitchFamily="34" charset="0"/>
            </a:endParaRPr>
          </a:p>
          <a:p>
            <a:pPr marL="984250" algn="just" defTabSz="854075">
              <a:buClr>
                <a:srgbClr val="002060"/>
              </a:buClr>
              <a:tabLst>
                <a:tab pos="984250" algn="l"/>
              </a:tabLst>
            </a:pPr>
            <a:r>
              <a:rPr lang="es-ES" sz="1200">
                <a:solidFill>
                  <a:schemeClr val="tx1"/>
                </a:solidFill>
                <a:latin typeface="Arial Narrow" panose="020B0606020202030204" pitchFamily="34" charset="0"/>
              </a:rPr>
              <a:t>Acceso universal a agua potable.</a:t>
            </a:r>
          </a:p>
        </xdr:txBody>
      </xdr:sp>
    </xdr:grpSp>
    <xdr:clientData/>
  </xdr:twoCellAnchor>
</xdr:wsDr>
</file>

<file path=xl/drawings/drawing151.xml><?xml version="1.0" encoding="utf-8"?>
<xdr:wsDr xmlns:xdr="http://schemas.openxmlformats.org/drawingml/2006/spreadsheetDrawing" xmlns:a="http://schemas.openxmlformats.org/drawingml/2006/main">
  <xdr:twoCellAnchor>
    <xdr:from>
      <xdr:col>6</xdr:col>
      <xdr:colOff>45720</xdr:colOff>
      <xdr:row>6</xdr:row>
      <xdr:rowOff>34290</xdr:rowOff>
    </xdr:from>
    <xdr:to>
      <xdr:col>11</xdr:col>
      <xdr:colOff>655320</xdr:colOff>
      <xdr:row>21</xdr:row>
      <xdr:rowOff>34290</xdr:rowOff>
    </xdr:to>
    <xdr:graphicFrame macro="">
      <xdr:nvGraphicFramePr>
        <xdr:cNvPr id="2" name="Gráfico 1">
          <a:extLst>
            <a:ext uri="{FF2B5EF4-FFF2-40B4-BE49-F238E27FC236}">
              <a16:creationId xmlns:a16="http://schemas.microsoft.com/office/drawing/2014/main" id="{B1952DC0-E9C0-43AE-273F-BDCF6F365B4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2.xml><?xml version="1.0" encoding="utf-8"?>
<xdr:wsDr xmlns:xdr="http://schemas.openxmlformats.org/drawingml/2006/spreadsheetDrawing" xmlns:a="http://schemas.openxmlformats.org/drawingml/2006/main">
  <xdr:twoCellAnchor>
    <xdr:from>
      <xdr:col>5</xdr:col>
      <xdr:colOff>449580</xdr:colOff>
      <xdr:row>6</xdr:row>
      <xdr:rowOff>41910</xdr:rowOff>
    </xdr:from>
    <xdr:to>
      <xdr:col>11</xdr:col>
      <xdr:colOff>266700</xdr:colOff>
      <xdr:row>21</xdr:row>
      <xdr:rowOff>41910</xdr:rowOff>
    </xdr:to>
    <xdr:graphicFrame macro="">
      <xdr:nvGraphicFramePr>
        <xdr:cNvPr id="2" name="Gráfico 1">
          <a:extLst>
            <a:ext uri="{FF2B5EF4-FFF2-40B4-BE49-F238E27FC236}">
              <a16:creationId xmlns:a16="http://schemas.microsoft.com/office/drawing/2014/main" id="{F6734B13-95E0-E925-ECCA-83DD6BA016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3.xml><?xml version="1.0" encoding="utf-8"?>
<xdr:wsDr xmlns:xdr="http://schemas.openxmlformats.org/drawingml/2006/spreadsheetDrawing" xmlns:a="http://schemas.openxmlformats.org/drawingml/2006/main">
  <xdr:twoCellAnchor>
    <xdr:from>
      <xdr:col>10</xdr:col>
      <xdr:colOff>523876</xdr:colOff>
      <xdr:row>7</xdr:row>
      <xdr:rowOff>66675</xdr:rowOff>
    </xdr:from>
    <xdr:to>
      <xdr:col>16</xdr:col>
      <xdr:colOff>360376</xdr:colOff>
      <xdr:row>23</xdr:row>
      <xdr:rowOff>159075</xdr:rowOff>
    </xdr:to>
    <xdr:graphicFrame macro="">
      <xdr:nvGraphicFramePr>
        <xdr:cNvPr id="2" name="Gráfico 1">
          <a:extLst>
            <a:ext uri="{FF2B5EF4-FFF2-40B4-BE49-F238E27FC236}">
              <a16:creationId xmlns:a16="http://schemas.microsoft.com/office/drawing/2014/main" id="{F5A9DBF7-318E-453B-87D7-181774BBA3E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4.xml><?xml version="1.0" encoding="utf-8"?>
<xdr:wsDr xmlns:xdr="http://schemas.openxmlformats.org/drawingml/2006/spreadsheetDrawing" xmlns:a="http://schemas.openxmlformats.org/drawingml/2006/main">
  <xdr:twoCellAnchor>
    <xdr:from>
      <xdr:col>10</xdr:col>
      <xdr:colOff>211931</xdr:colOff>
      <xdr:row>8</xdr:row>
      <xdr:rowOff>4762</xdr:rowOff>
    </xdr:from>
    <xdr:to>
      <xdr:col>16</xdr:col>
      <xdr:colOff>219881</xdr:colOff>
      <xdr:row>24</xdr:row>
      <xdr:rowOff>97162</xdr:rowOff>
    </xdr:to>
    <xdr:graphicFrame macro="">
      <xdr:nvGraphicFramePr>
        <xdr:cNvPr id="2" name="Gráfico 1">
          <a:extLst>
            <a:ext uri="{FF2B5EF4-FFF2-40B4-BE49-F238E27FC236}">
              <a16:creationId xmlns:a16="http://schemas.microsoft.com/office/drawing/2014/main" id="{2AF722D9-8FB2-43D1-B3CD-0CE94FF8FBC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5.xml><?xml version="1.0" encoding="utf-8"?>
<xdr:wsDr xmlns:xdr="http://schemas.openxmlformats.org/drawingml/2006/spreadsheetDrawing" xmlns:a="http://schemas.openxmlformats.org/drawingml/2006/main">
  <xdr:twoCellAnchor>
    <xdr:from>
      <xdr:col>4</xdr:col>
      <xdr:colOff>647699</xdr:colOff>
      <xdr:row>4</xdr:row>
      <xdr:rowOff>53340</xdr:rowOff>
    </xdr:from>
    <xdr:to>
      <xdr:col>10</xdr:col>
      <xdr:colOff>76199</xdr:colOff>
      <xdr:row>18</xdr:row>
      <xdr:rowOff>177165</xdr:rowOff>
    </xdr:to>
    <xdr:graphicFrame macro="">
      <xdr:nvGraphicFramePr>
        <xdr:cNvPr id="2" name="Gráfico 1">
          <a:extLst>
            <a:ext uri="{FF2B5EF4-FFF2-40B4-BE49-F238E27FC236}">
              <a16:creationId xmlns:a16="http://schemas.microsoft.com/office/drawing/2014/main" id="{8D2C88EC-FD30-48A8-919A-2F48034EDF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6.xml><?xml version="1.0" encoding="utf-8"?>
<xdr:wsDr xmlns:xdr="http://schemas.openxmlformats.org/drawingml/2006/spreadsheetDrawing" xmlns:a="http://schemas.openxmlformats.org/drawingml/2006/main">
  <xdr:twoCellAnchor>
    <xdr:from>
      <xdr:col>3</xdr:col>
      <xdr:colOff>685799</xdr:colOff>
      <xdr:row>5</xdr:row>
      <xdr:rowOff>34289</xdr:rowOff>
    </xdr:from>
    <xdr:to>
      <xdr:col>9</xdr:col>
      <xdr:colOff>114299</xdr:colOff>
      <xdr:row>19</xdr:row>
      <xdr:rowOff>158114</xdr:rowOff>
    </xdr:to>
    <xdr:graphicFrame macro="">
      <xdr:nvGraphicFramePr>
        <xdr:cNvPr id="2" name="Gráfico 1">
          <a:extLst>
            <a:ext uri="{FF2B5EF4-FFF2-40B4-BE49-F238E27FC236}">
              <a16:creationId xmlns:a16="http://schemas.microsoft.com/office/drawing/2014/main" id="{B26E42A0-E62C-4CE7-B5EC-8F958CDC52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7.xml><?xml version="1.0" encoding="utf-8"?>
<xdr:wsDr xmlns:xdr="http://schemas.openxmlformats.org/drawingml/2006/spreadsheetDrawing" xmlns:a="http://schemas.openxmlformats.org/drawingml/2006/main">
  <xdr:twoCellAnchor>
    <xdr:from>
      <xdr:col>11</xdr:col>
      <xdr:colOff>521493</xdr:colOff>
      <xdr:row>3</xdr:row>
      <xdr:rowOff>9524</xdr:rowOff>
    </xdr:from>
    <xdr:to>
      <xdr:col>22</xdr:col>
      <xdr:colOff>550068</xdr:colOff>
      <xdr:row>18</xdr:row>
      <xdr:rowOff>38099</xdr:rowOff>
    </xdr:to>
    <xdr:grpSp>
      <xdr:nvGrpSpPr>
        <xdr:cNvPr id="2" name="Grupo 1">
          <a:extLst>
            <a:ext uri="{FF2B5EF4-FFF2-40B4-BE49-F238E27FC236}">
              <a16:creationId xmlns:a16="http://schemas.microsoft.com/office/drawing/2014/main" id="{F58E98C8-79A8-4F18-B004-7103F30D5FFA}"/>
            </a:ext>
          </a:extLst>
        </xdr:cNvPr>
        <xdr:cNvGrpSpPr/>
      </xdr:nvGrpSpPr>
      <xdr:grpSpPr>
        <a:xfrm>
          <a:off x="8977019" y="594392"/>
          <a:ext cx="8484102" cy="2785812"/>
          <a:chOff x="693966" y="1565871"/>
          <a:chExt cx="9144000" cy="2743200"/>
        </a:xfrm>
      </xdr:grpSpPr>
      <xdr:graphicFrame macro="">
        <xdr:nvGraphicFramePr>
          <xdr:cNvPr id="3" name="Gráfico 2">
            <a:extLst>
              <a:ext uri="{FF2B5EF4-FFF2-40B4-BE49-F238E27FC236}">
                <a16:creationId xmlns:a16="http://schemas.microsoft.com/office/drawing/2014/main" id="{4A3C7D96-9932-A206-F91F-41B24FE1E893}"/>
              </a:ext>
            </a:extLst>
          </xdr:cNvPr>
          <xdr:cNvGraphicFramePr/>
        </xdr:nvGraphicFramePr>
        <xdr:xfrm>
          <a:off x="693966" y="1565871"/>
          <a:ext cx="9144000"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CuadroTexto 3">
            <a:extLst>
              <a:ext uri="{FF2B5EF4-FFF2-40B4-BE49-F238E27FC236}">
                <a16:creationId xmlns:a16="http://schemas.microsoft.com/office/drawing/2014/main" id="{1C6517C8-8063-623C-54E3-C0BF90BEBFAE}"/>
              </a:ext>
            </a:extLst>
          </xdr:cNvPr>
          <xdr:cNvSpPr txBox="1"/>
        </xdr:nvSpPr>
        <xdr:spPr>
          <a:xfrm>
            <a:off x="7529450" y="1714500"/>
            <a:ext cx="1624355" cy="19947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r"/>
            <a:r>
              <a:rPr lang="es-PE" sz="1000" b="1">
                <a:solidFill>
                  <a:schemeClr val="bg1">
                    <a:lumMod val="50000"/>
                  </a:schemeClr>
                </a:solidFill>
                <a:latin typeface="Arial" panose="020B0604020202020204" pitchFamily="34" charset="0"/>
                <a:cs typeface="Arial" panose="020B0604020202020204" pitchFamily="34" charset="0"/>
              </a:rPr>
              <a:t>Economías emergentes</a:t>
            </a:r>
          </a:p>
          <a:p>
            <a:pPr algn="r"/>
            <a:endParaRPr lang="es-PE" sz="600" b="1">
              <a:solidFill>
                <a:schemeClr val="bg1">
                  <a:lumMod val="50000"/>
                </a:schemeClr>
              </a:solidFill>
              <a:latin typeface="Arial" panose="020B0604020202020204" pitchFamily="34" charset="0"/>
              <a:cs typeface="Arial" panose="020B0604020202020204" pitchFamily="34" charset="0"/>
            </a:endParaRPr>
          </a:p>
          <a:p>
            <a:pPr marL="0" marR="0" lvl="0" indent="0" algn="r" defTabSz="914400" eaLnBrk="1" fontAlgn="auto" latinLnBrk="0" hangingPunct="1">
              <a:lnSpc>
                <a:spcPct val="100000"/>
              </a:lnSpc>
              <a:spcBef>
                <a:spcPts val="0"/>
              </a:spcBef>
              <a:spcAft>
                <a:spcPts val="0"/>
              </a:spcAft>
              <a:buClrTx/>
              <a:buSzTx/>
              <a:buFontTx/>
              <a:buNone/>
              <a:tabLst/>
              <a:defRPr/>
            </a:pPr>
            <a:r>
              <a:rPr lang="es-PE" sz="1000" b="1">
                <a:solidFill>
                  <a:srgbClr val="7030A0"/>
                </a:solidFill>
                <a:effectLst/>
                <a:latin typeface="Arial" panose="020B0604020202020204" pitchFamily="34" charset="0"/>
                <a:ea typeface="+mn-ea"/>
                <a:cs typeface="Arial" panose="020B0604020202020204" pitchFamily="34" charset="0"/>
              </a:rPr>
              <a:t>América Latina</a:t>
            </a:r>
          </a:p>
          <a:p>
            <a:pPr marL="0" marR="0" lvl="0" indent="0" algn="r" defTabSz="914400" eaLnBrk="1" fontAlgn="auto" latinLnBrk="0" hangingPunct="1">
              <a:lnSpc>
                <a:spcPct val="100000"/>
              </a:lnSpc>
              <a:spcBef>
                <a:spcPts val="0"/>
              </a:spcBef>
              <a:spcAft>
                <a:spcPts val="0"/>
              </a:spcAft>
              <a:buClrTx/>
              <a:buSzTx/>
              <a:buFontTx/>
              <a:buNone/>
              <a:tabLst/>
              <a:defRPr/>
            </a:pPr>
            <a:endParaRPr lang="es-PE" sz="1600">
              <a:solidFill>
                <a:srgbClr val="7030A0"/>
              </a:solidFill>
              <a:effectLst/>
              <a:latin typeface="Arial" panose="020B0604020202020204" pitchFamily="34" charset="0"/>
              <a:cs typeface="Arial" panose="020B0604020202020204" pitchFamily="34" charset="0"/>
            </a:endParaRPr>
          </a:p>
          <a:p>
            <a:pPr algn="r"/>
            <a:r>
              <a:rPr lang="es-PE" sz="1000" b="1">
                <a:solidFill>
                  <a:srgbClr val="00B050"/>
                </a:solidFill>
                <a:latin typeface="Arial" panose="020B0604020202020204" pitchFamily="34" charset="0"/>
                <a:cs typeface="Arial" panose="020B0604020202020204" pitchFamily="34" charset="0"/>
              </a:rPr>
              <a:t>México</a:t>
            </a:r>
          </a:p>
          <a:p>
            <a:pPr algn="r"/>
            <a:endParaRPr lang="es-PE" sz="500" b="1">
              <a:solidFill>
                <a:srgbClr val="00B050"/>
              </a:solidFill>
              <a:latin typeface="Arial" panose="020B0604020202020204" pitchFamily="34" charset="0"/>
              <a:cs typeface="Arial" panose="020B0604020202020204" pitchFamily="34" charset="0"/>
            </a:endParaRPr>
          </a:p>
          <a:p>
            <a:pPr algn="r"/>
            <a:r>
              <a:rPr lang="es-PE" sz="1000" b="1">
                <a:solidFill>
                  <a:srgbClr val="FFC000"/>
                </a:solidFill>
                <a:latin typeface="Arial" panose="020B0604020202020204" pitchFamily="34" charset="0"/>
                <a:cs typeface="Arial" panose="020B0604020202020204" pitchFamily="34" charset="0"/>
              </a:rPr>
              <a:t>Colombia</a:t>
            </a:r>
          </a:p>
          <a:p>
            <a:pPr algn="r"/>
            <a:endParaRPr lang="es-PE" sz="1000" b="1">
              <a:solidFill>
                <a:srgbClr val="FFC000"/>
              </a:solidFill>
              <a:latin typeface="Arial" panose="020B0604020202020204" pitchFamily="34" charset="0"/>
              <a:cs typeface="Arial" panose="020B0604020202020204" pitchFamily="34" charset="0"/>
            </a:endParaRPr>
          </a:p>
          <a:p>
            <a:pPr algn="r"/>
            <a:endParaRPr lang="es-PE" sz="1000" b="1">
              <a:solidFill>
                <a:srgbClr val="FFC000"/>
              </a:solidFill>
              <a:latin typeface="Arial" panose="020B0604020202020204" pitchFamily="34" charset="0"/>
              <a:cs typeface="Arial" panose="020B0604020202020204" pitchFamily="34" charset="0"/>
            </a:endParaRPr>
          </a:p>
          <a:p>
            <a:pPr algn="r"/>
            <a:endParaRPr lang="es-PE" sz="200" b="1">
              <a:solidFill>
                <a:srgbClr val="FFC000"/>
              </a:solidFill>
              <a:latin typeface="Arial" panose="020B0604020202020204" pitchFamily="34" charset="0"/>
              <a:cs typeface="Arial" panose="020B0604020202020204" pitchFamily="34" charset="0"/>
            </a:endParaRPr>
          </a:p>
          <a:p>
            <a:pPr algn="r"/>
            <a:r>
              <a:rPr lang="es-PE" sz="1000" b="1">
                <a:solidFill>
                  <a:srgbClr val="0070C0"/>
                </a:solidFill>
                <a:latin typeface="Arial" panose="020B0604020202020204" pitchFamily="34" charset="0"/>
                <a:cs typeface="Arial" panose="020B0604020202020204" pitchFamily="34" charset="0"/>
              </a:rPr>
              <a:t>Chile</a:t>
            </a:r>
          </a:p>
          <a:p>
            <a:pPr algn="r"/>
            <a:endParaRPr lang="es-PE" sz="1000" b="1">
              <a:solidFill>
                <a:srgbClr val="0070C0"/>
              </a:solidFill>
              <a:latin typeface="Arial" panose="020B0604020202020204" pitchFamily="34" charset="0"/>
              <a:cs typeface="Arial" panose="020B0604020202020204" pitchFamily="34" charset="0"/>
            </a:endParaRPr>
          </a:p>
          <a:p>
            <a:pPr algn="r"/>
            <a:endParaRPr lang="es-PE" sz="600" b="1">
              <a:solidFill>
                <a:srgbClr val="0070C0"/>
              </a:solidFill>
              <a:latin typeface="Arial" panose="020B0604020202020204" pitchFamily="34" charset="0"/>
              <a:cs typeface="Arial" panose="020B0604020202020204" pitchFamily="34" charset="0"/>
            </a:endParaRPr>
          </a:p>
          <a:p>
            <a:pPr algn="r"/>
            <a:r>
              <a:rPr lang="es-PE" sz="1000" b="1">
                <a:solidFill>
                  <a:srgbClr val="C00000"/>
                </a:solidFill>
                <a:latin typeface="Arial" panose="020B0604020202020204" pitchFamily="34" charset="0"/>
                <a:cs typeface="Arial" panose="020B0604020202020204" pitchFamily="34" charset="0"/>
              </a:rPr>
              <a:t>Perú</a:t>
            </a:r>
          </a:p>
        </xdr:txBody>
      </xdr:sp>
    </xdr:grpSp>
    <xdr:clientData/>
  </xdr:twoCellAnchor>
</xdr:wsDr>
</file>

<file path=xl/drawings/drawing158.xml><?xml version="1.0" encoding="utf-8"?>
<xdr:wsDr xmlns:xdr="http://schemas.openxmlformats.org/drawingml/2006/spreadsheetDrawing" xmlns:a="http://schemas.openxmlformats.org/drawingml/2006/main">
  <xdr:twoCellAnchor>
    <xdr:from>
      <xdr:col>1</xdr:col>
      <xdr:colOff>796289</xdr:colOff>
      <xdr:row>12</xdr:row>
      <xdr:rowOff>106680</xdr:rowOff>
    </xdr:from>
    <xdr:to>
      <xdr:col>7</xdr:col>
      <xdr:colOff>53339</xdr:colOff>
      <xdr:row>29</xdr:row>
      <xdr:rowOff>97155</xdr:rowOff>
    </xdr:to>
    <xdr:grpSp>
      <xdr:nvGrpSpPr>
        <xdr:cNvPr id="2" name="Grupo 1">
          <a:extLst>
            <a:ext uri="{FF2B5EF4-FFF2-40B4-BE49-F238E27FC236}">
              <a16:creationId xmlns:a16="http://schemas.microsoft.com/office/drawing/2014/main" id="{E3A5861E-DEBA-4DB0-8716-0EB396762188}"/>
            </a:ext>
          </a:extLst>
        </xdr:cNvPr>
        <xdr:cNvGrpSpPr/>
      </xdr:nvGrpSpPr>
      <xdr:grpSpPr>
        <a:xfrm>
          <a:off x="1624964" y="2478405"/>
          <a:ext cx="4229100" cy="2743200"/>
          <a:chOff x="1207769" y="1889760"/>
          <a:chExt cx="4576768" cy="2837793"/>
        </a:xfrm>
      </xdr:grpSpPr>
      <xdr:graphicFrame macro="">
        <xdr:nvGraphicFramePr>
          <xdr:cNvPr id="3" name="Gráfico 2">
            <a:extLst>
              <a:ext uri="{FF2B5EF4-FFF2-40B4-BE49-F238E27FC236}">
                <a16:creationId xmlns:a16="http://schemas.microsoft.com/office/drawing/2014/main" id="{7F7A4DA3-9DF3-D5FC-52AD-A634B30452B7}"/>
              </a:ext>
            </a:extLst>
          </xdr:cNvPr>
          <xdr:cNvGraphicFramePr/>
        </xdr:nvGraphicFramePr>
        <xdr:xfrm>
          <a:off x="1207769" y="1889760"/>
          <a:ext cx="4576768" cy="283779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CuadroTexto 3">
            <a:extLst>
              <a:ext uri="{FF2B5EF4-FFF2-40B4-BE49-F238E27FC236}">
                <a16:creationId xmlns:a16="http://schemas.microsoft.com/office/drawing/2014/main" id="{3801D671-EDE9-0680-F477-BCFCC55BE62C}"/>
              </a:ext>
            </a:extLst>
          </xdr:cNvPr>
          <xdr:cNvSpPr txBox="1"/>
        </xdr:nvSpPr>
        <xdr:spPr>
          <a:xfrm>
            <a:off x="5549357" y="4116975"/>
            <a:ext cx="205740" cy="2514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s-PE" sz="1000" baseline="30000">
                <a:latin typeface="Arial" panose="020B0604020202020204" pitchFamily="34" charset="0"/>
                <a:cs typeface="Arial" panose="020B0604020202020204" pitchFamily="34" charset="0"/>
              </a:rPr>
              <a:t>1</a:t>
            </a:r>
          </a:p>
        </xdr:txBody>
      </xdr:sp>
    </xdr:grpSp>
    <xdr:clientData/>
  </xdr:twoCellAnchor>
</xdr:wsDr>
</file>

<file path=xl/drawings/drawing159.xml><?xml version="1.0" encoding="utf-8"?>
<xdr:wsDr xmlns:xdr="http://schemas.openxmlformats.org/drawingml/2006/spreadsheetDrawing" xmlns:a="http://schemas.openxmlformats.org/drawingml/2006/main">
  <xdr:twoCellAnchor>
    <xdr:from>
      <xdr:col>2</xdr:col>
      <xdr:colOff>539750</xdr:colOff>
      <xdr:row>13</xdr:row>
      <xdr:rowOff>17780</xdr:rowOff>
    </xdr:from>
    <xdr:to>
      <xdr:col>7</xdr:col>
      <xdr:colOff>682625</xdr:colOff>
      <xdr:row>30</xdr:row>
      <xdr:rowOff>8255</xdr:rowOff>
    </xdr:to>
    <xdr:grpSp>
      <xdr:nvGrpSpPr>
        <xdr:cNvPr id="2" name="Grupo 1">
          <a:extLst>
            <a:ext uri="{FF2B5EF4-FFF2-40B4-BE49-F238E27FC236}">
              <a16:creationId xmlns:a16="http://schemas.microsoft.com/office/drawing/2014/main" id="{7A821C60-BEC0-461C-8AC7-E86BC5551624}"/>
            </a:ext>
          </a:extLst>
        </xdr:cNvPr>
        <xdr:cNvGrpSpPr/>
      </xdr:nvGrpSpPr>
      <xdr:grpSpPr>
        <a:xfrm>
          <a:off x="2197100" y="2970530"/>
          <a:ext cx="4286250" cy="2743200"/>
          <a:chOff x="1207770" y="1889760"/>
          <a:chExt cx="4572000" cy="2743200"/>
        </a:xfrm>
      </xdr:grpSpPr>
      <xdr:graphicFrame macro="">
        <xdr:nvGraphicFramePr>
          <xdr:cNvPr id="3" name="Gráfico 2">
            <a:extLst>
              <a:ext uri="{FF2B5EF4-FFF2-40B4-BE49-F238E27FC236}">
                <a16:creationId xmlns:a16="http://schemas.microsoft.com/office/drawing/2014/main" id="{04099171-1ACE-D7F6-16CF-D2A089F93206}"/>
              </a:ext>
            </a:extLst>
          </xdr:cNvPr>
          <xdr:cNvGraphicFramePr/>
        </xdr:nvGraphicFramePr>
        <xdr:xfrm>
          <a:off x="1207770" y="1889760"/>
          <a:ext cx="4572000"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CuadroTexto 3">
            <a:extLst>
              <a:ext uri="{FF2B5EF4-FFF2-40B4-BE49-F238E27FC236}">
                <a16:creationId xmlns:a16="http://schemas.microsoft.com/office/drawing/2014/main" id="{6C1F8DF9-AD6A-5D3C-8A92-C1B23CF2C175}"/>
              </a:ext>
            </a:extLst>
          </xdr:cNvPr>
          <xdr:cNvSpPr txBox="1"/>
        </xdr:nvSpPr>
        <xdr:spPr>
          <a:xfrm>
            <a:off x="5298798" y="2198808"/>
            <a:ext cx="205740" cy="2514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s-PE" sz="1000" baseline="30000">
                <a:latin typeface="Arial" panose="020B0604020202020204" pitchFamily="34" charset="0"/>
                <a:cs typeface="Arial" panose="020B0604020202020204" pitchFamily="34" charset="0"/>
              </a:rPr>
              <a:t>1</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4</xdr:col>
      <xdr:colOff>714121</xdr:colOff>
      <xdr:row>5</xdr:row>
      <xdr:rowOff>143358</xdr:rowOff>
    </xdr:from>
    <xdr:to>
      <xdr:col>10</xdr:col>
      <xdr:colOff>238921</xdr:colOff>
      <xdr:row>19</xdr:row>
      <xdr:rowOff>28758</xdr:rowOff>
    </xdr:to>
    <xdr:graphicFrame macro="">
      <xdr:nvGraphicFramePr>
        <xdr:cNvPr id="2" name="Gráfico 1">
          <a:extLst>
            <a:ext uri="{FF2B5EF4-FFF2-40B4-BE49-F238E27FC236}">
              <a16:creationId xmlns:a16="http://schemas.microsoft.com/office/drawing/2014/main" id="{47931C50-2340-49CA-8C3F-324DA82ADB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6</xdr:col>
      <xdr:colOff>133097</xdr:colOff>
      <xdr:row>5</xdr:row>
      <xdr:rowOff>173540</xdr:rowOff>
    </xdr:from>
    <xdr:to>
      <xdr:col>38</xdr:col>
      <xdr:colOff>592697</xdr:colOff>
      <xdr:row>12</xdr:row>
      <xdr:rowOff>128840</xdr:rowOff>
    </xdr:to>
    <xdr:graphicFrame macro="">
      <xdr:nvGraphicFramePr>
        <xdr:cNvPr id="3" name="Gráfico 2">
          <a:extLst>
            <a:ext uri="{FF2B5EF4-FFF2-40B4-BE49-F238E27FC236}">
              <a16:creationId xmlns:a16="http://schemas.microsoft.com/office/drawing/2014/main" id="{A3A9EA22-FEC4-4FAA-A845-16A753515D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0.xml><?xml version="1.0" encoding="utf-8"?>
<xdr:wsDr xmlns:xdr="http://schemas.openxmlformats.org/drawingml/2006/spreadsheetDrawing" xmlns:a="http://schemas.openxmlformats.org/drawingml/2006/main">
  <xdr:twoCellAnchor>
    <xdr:from>
      <xdr:col>7</xdr:col>
      <xdr:colOff>479425</xdr:colOff>
      <xdr:row>6</xdr:row>
      <xdr:rowOff>146049</xdr:rowOff>
    </xdr:from>
    <xdr:to>
      <xdr:col>13</xdr:col>
      <xdr:colOff>165100</xdr:colOff>
      <xdr:row>21</xdr:row>
      <xdr:rowOff>174624</xdr:rowOff>
    </xdr:to>
    <xdr:graphicFrame macro="">
      <xdr:nvGraphicFramePr>
        <xdr:cNvPr id="2" name="Gráfico 1">
          <a:extLst>
            <a:ext uri="{FF2B5EF4-FFF2-40B4-BE49-F238E27FC236}">
              <a16:creationId xmlns:a16="http://schemas.microsoft.com/office/drawing/2014/main" id="{9EB0A9E1-526A-4E90-A7E9-45AA435203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1.xml><?xml version="1.0" encoding="utf-8"?>
<xdr:wsDr xmlns:xdr="http://schemas.openxmlformats.org/drawingml/2006/spreadsheetDrawing" xmlns:a="http://schemas.openxmlformats.org/drawingml/2006/main">
  <xdr:twoCellAnchor>
    <xdr:from>
      <xdr:col>4</xdr:col>
      <xdr:colOff>517525</xdr:colOff>
      <xdr:row>16</xdr:row>
      <xdr:rowOff>142877</xdr:rowOff>
    </xdr:from>
    <xdr:to>
      <xdr:col>10</xdr:col>
      <xdr:colOff>498475</xdr:colOff>
      <xdr:row>33</xdr:row>
      <xdr:rowOff>133352</xdr:rowOff>
    </xdr:to>
    <xdr:grpSp>
      <xdr:nvGrpSpPr>
        <xdr:cNvPr id="2" name="Grupo 1">
          <a:extLst>
            <a:ext uri="{FF2B5EF4-FFF2-40B4-BE49-F238E27FC236}">
              <a16:creationId xmlns:a16="http://schemas.microsoft.com/office/drawing/2014/main" id="{7AE06955-2F3C-4B22-A389-1D38FB3B997B}"/>
            </a:ext>
          </a:extLst>
        </xdr:cNvPr>
        <xdr:cNvGrpSpPr/>
      </xdr:nvGrpSpPr>
      <xdr:grpSpPr>
        <a:xfrm>
          <a:off x="3413125" y="2781302"/>
          <a:ext cx="4572000" cy="2743200"/>
          <a:chOff x="3622675" y="2227296"/>
          <a:chExt cx="4572000" cy="3201953"/>
        </a:xfrm>
      </xdr:grpSpPr>
      <xdr:graphicFrame macro="">
        <xdr:nvGraphicFramePr>
          <xdr:cNvPr id="3" name="Gráfico 2">
            <a:extLst>
              <a:ext uri="{FF2B5EF4-FFF2-40B4-BE49-F238E27FC236}">
                <a16:creationId xmlns:a16="http://schemas.microsoft.com/office/drawing/2014/main" id="{A1368F6E-5F53-C2D7-EC4C-627F3B9F67BF}"/>
              </a:ext>
            </a:extLst>
          </xdr:cNvPr>
          <xdr:cNvGraphicFramePr>
            <a:graphicFrameLocks/>
          </xdr:cNvGraphicFramePr>
        </xdr:nvGraphicFramePr>
        <xdr:xfrm>
          <a:off x="3622675" y="2686049"/>
          <a:ext cx="4572000"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Flecha: a la derecha 3">
            <a:extLst>
              <a:ext uri="{FF2B5EF4-FFF2-40B4-BE49-F238E27FC236}">
                <a16:creationId xmlns:a16="http://schemas.microsoft.com/office/drawing/2014/main" id="{24C0E8C6-1DCF-10CE-9D43-49884BFCE1E9}"/>
              </a:ext>
            </a:extLst>
          </xdr:cNvPr>
          <xdr:cNvSpPr/>
        </xdr:nvSpPr>
        <xdr:spPr>
          <a:xfrm>
            <a:off x="4019549" y="2362200"/>
            <a:ext cx="3819526" cy="360000"/>
          </a:xfrm>
          <a:prstGeom prst="rightArrow">
            <a:avLst>
              <a:gd name="adj1" fmla="val 72679"/>
              <a:gd name="adj2" fmla="val 50000"/>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sp macro="" textlink="">
        <xdr:nvSpPr>
          <xdr:cNvPr id="5" name="CuadroTexto 4">
            <a:extLst>
              <a:ext uri="{FF2B5EF4-FFF2-40B4-BE49-F238E27FC236}">
                <a16:creationId xmlns:a16="http://schemas.microsoft.com/office/drawing/2014/main" id="{61CE2934-F80B-06F2-F741-FBFBD47B03E3}"/>
              </a:ext>
            </a:extLst>
          </xdr:cNvPr>
          <xdr:cNvSpPr txBox="1"/>
        </xdr:nvSpPr>
        <xdr:spPr>
          <a:xfrm>
            <a:off x="4029075" y="2227296"/>
            <a:ext cx="3771900" cy="209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pPr algn="ctr"/>
            <a:r>
              <a:rPr lang="es-PE" sz="1000" b="1">
                <a:solidFill>
                  <a:srgbClr val="002060"/>
                </a:solidFill>
                <a:latin typeface="Arial" panose="020B0604020202020204" pitchFamily="34" charset="0"/>
                <a:cs typeface="Arial" panose="020B0604020202020204" pitchFamily="34" charset="0"/>
              </a:rPr>
              <a:t>Cobertura de ventas con CPE (%)</a:t>
            </a:r>
          </a:p>
        </xdr:txBody>
      </xdr:sp>
      <xdr:sp macro="" textlink="">
        <xdr:nvSpPr>
          <xdr:cNvPr id="6" name="CuadroTexto 5">
            <a:extLst>
              <a:ext uri="{FF2B5EF4-FFF2-40B4-BE49-F238E27FC236}">
                <a16:creationId xmlns:a16="http://schemas.microsoft.com/office/drawing/2014/main" id="{A964B4C5-3548-031E-108D-5996918F054C}"/>
              </a:ext>
            </a:extLst>
          </xdr:cNvPr>
          <xdr:cNvSpPr txBox="1"/>
        </xdr:nvSpPr>
        <xdr:spPr>
          <a:xfrm>
            <a:off x="4679117" y="2466976"/>
            <a:ext cx="273451" cy="2190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s-PE" sz="1000" b="1">
                <a:solidFill>
                  <a:srgbClr val="002060"/>
                </a:solidFill>
                <a:latin typeface="Arial" panose="020B0604020202020204" pitchFamily="34" charset="0"/>
                <a:cs typeface="Arial" panose="020B0604020202020204" pitchFamily="34" charset="0"/>
              </a:rPr>
              <a:t>54,0</a:t>
            </a:r>
          </a:p>
        </xdr:txBody>
      </xdr:sp>
      <xdr:sp macro="" textlink="">
        <xdr:nvSpPr>
          <xdr:cNvPr id="7" name="CuadroTexto 6">
            <a:extLst>
              <a:ext uri="{FF2B5EF4-FFF2-40B4-BE49-F238E27FC236}">
                <a16:creationId xmlns:a16="http://schemas.microsoft.com/office/drawing/2014/main" id="{CB99BF7B-C53C-FBBC-321A-418F12B38D1C}"/>
              </a:ext>
            </a:extLst>
          </xdr:cNvPr>
          <xdr:cNvSpPr txBox="1"/>
        </xdr:nvSpPr>
        <xdr:spPr>
          <a:xfrm>
            <a:off x="5203617" y="2466976"/>
            <a:ext cx="273451" cy="2190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s-PE" sz="1000" b="1">
                <a:solidFill>
                  <a:srgbClr val="002060"/>
                </a:solidFill>
                <a:latin typeface="Arial" panose="020B0604020202020204" pitchFamily="34" charset="0"/>
                <a:cs typeface="Arial" panose="020B0604020202020204" pitchFamily="34" charset="0"/>
              </a:rPr>
              <a:t>70,4</a:t>
            </a:r>
          </a:p>
        </xdr:txBody>
      </xdr:sp>
      <xdr:sp macro="" textlink="">
        <xdr:nvSpPr>
          <xdr:cNvPr id="8" name="CuadroTexto 7">
            <a:extLst>
              <a:ext uri="{FF2B5EF4-FFF2-40B4-BE49-F238E27FC236}">
                <a16:creationId xmlns:a16="http://schemas.microsoft.com/office/drawing/2014/main" id="{3BD7A9AA-193E-C214-CC4C-92B0CEA38166}"/>
              </a:ext>
            </a:extLst>
          </xdr:cNvPr>
          <xdr:cNvSpPr txBox="1"/>
        </xdr:nvSpPr>
        <xdr:spPr>
          <a:xfrm>
            <a:off x="5728272" y="2466976"/>
            <a:ext cx="273451" cy="2190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s-PE" sz="1000" b="1">
                <a:solidFill>
                  <a:srgbClr val="002060"/>
                </a:solidFill>
                <a:latin typeface="Arial" panose="020B0604020202020204" pitchFamily="34" charset="0"/>
                <a:cs typeface="Arial" panose="020B0604020202020204" pitchFamily="34" charset="0"/>
              </a:rPr>
              <a:t>84,4</a:t>
            </a:r>
          </a:p>
        </xdr:txBody>
      </xdr:sp>
      <xdr:sp macro="" textlink="">
        <xdr:nvSpPr>
          <xdr:cNvPr id="9" name="CuadroTexto 8">
            <a:extLst>
              <a:ext uri="{FF2B5EF4-FFF2-40B4-BE49-F238E27FC236}">
                <a16:creationId xmlns:a16="http://schemas.microsoft.com/office/drawing/2014/main" id="{3310EB9F-A5FE-4393-A33F-DED0F838187C}"/>
              </a:ext>
            </a:extLst>
          </xdr:cNvPr>
          <xdr:cNvSpPr txBox="1"/>
        </xdr:nvSpPr>
        <xdr:spPr>
          <a:xfrm>
            <a:off x="6243402" y="2468568"/>
            <a:ext cx="273451" cy="2190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s-PE" sz="1000" b="1">
                <a:solidFill>
                  <a:srgbClr val="002060"/>
                </a:solidFill>
                <a:latin typeface="Arial" panose="020B0604020202020204" pitchFamily="34" charset="0"/>
                <a:cs typeface="Arial" panose="020B0604020202020204" pitchFamily="34" charset="0"/>
              </a:rPr>
              <a:t>91,6</a:t>
            </a:r>
          </a:p>
        </xdr:txBody>
      </xdr:sp>
      <xdr:sp macro="" textlink="">
        <xdr:nvSpPr>
          <xdr:cNvPr id="10" name="CuadroTexto 9">
            <a:extLst>
              <a:ext uri="{FF2B5EF4-FFF2-40B4-BE49-F238E27FC236}">
                <a16:creationId xmlns:a16="http://schemas.microsoft.com/office/drawing/2014/main" id="{5569EFA1-20BD-3F37-CFD0-A038D6AE76DB}"/>
              </a:ext>
            </a:extLst>
          </xdr:cNvPr>
          <xdr:cNvSpPr txBox="1"/>
        </xdr:nvSpPr>
        <xdr:spPr>
          <a:xfrm>
            <a:off x="6768215" y="2468568"/>
            <a:ext cx="273451" cy="2190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s-PE" sz="1000" b="1">
                <a:solidFill>
                  <a:srgbClr val="002060"/>
                </a:solidFill>
                <a:latin typeface="Arial" panose="020B0604020202020204" pitchFamily="34" charset="0"/>
                <a:cs typeface="Arial" panose="020B0604020202020204" pitchFamily="34" charset="0"/>
              </a:rPr>
              <a:t>94,7</a:t>
            </a:r>
          </a:p>
        </xdr:txBody>
      </xdr:sp>
      <xdr:sp macro="" textlink="">
        <xdr:nvSpPr>
          <xdr:cNvPr id="11" name="CuadroTexto 10">
            <a:extLst>
              <a:ext uri="{FF2B5EF4-FFF2-40B4-BE49-F238E27FC236}">
                <a16:creationId xmlns:a16="http://schemas.microsoft.com/office/drawing/2014/main" id="{ECDFED21-BB14-B334-756A-646FF86D59CD}"/>
              </a:ext>
            </a:extLst>
          </xdr:cNvPr>
          <xdr:cNvSpPr txBox="1"/>
        </xdr:nvSpPr>
        <xdr:spPr>
          <a:xfrm>
            <a:off x="7289591" y="2468568"/>
            <a:ext cx="273451" cy="2190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s-PE" sz="1000" b="1">
                <a:solidFill>
                  <a:srgbClr val="002060"/>
                </a:solidFill>
                <a:latin typeface="Arial" panose="020B0604020202020204" pitchFamily="34" charset="0"/>
                <a:cs typeface="Arial" panose="020B0604020202020204" pitchFamily="34" charset="0"/>
              </a:rPr>
              <a:t>96,2</a:t>
            </a:r>
          </a:p>
        </xdr:txBody>
      </xdr:sp>
    </xdr:grpSp>
    <xdr:clientData/>
  </xdr:twoCellAnchor>
</xdr:wsDr>
</file>

<file path=xl/drawings/drawing162.xml><?xml version="1.0" encoding="utf-8"?>
<xdr:wsDr xmlns:xdr="http://schemas.openxmlformats.org/drawingml/2006/spreadsheetDrawing" xmlns:a="http://schemas.openxmlformats.org/drawingml/2006/main">
  <xdr:twoCellAnchor>
    <xdr:from>
      <xdr:col>5</xdr:col>
      <xdr:colOff>283367</xdr:colOff>
      <xdr:row>5</xdr:row>
      <xdr:rowOff>161924</xdr:rowOff>
    </xdr:from>
    <xdr:to>
      <xdr:col>11</xdr:col>
      <xdr:colOff>283367</xdr:colOff>
      <xdr:row>22</xdr:row>
      <xdr:rowOff>152399</xdr:rowOff>
    </xdr:to>
    <xdr:grpSp>
      <xdr:nvGrpSpPr>
        <xdr:cNvPr id="8" name="Grupo 7">
          <a:extLst>
            <a:ext uri="{FF2B5EF4-FFF2-40B4-BE49-F238E27FC236}">
              <a16:creationId xmlns:a16="http://schemas.microsoft.com/office/drawing/2014/main" id="{00000000-0008-0000-0800-000008000000}"/>
            </a:ext>
          </a:extLst>
        </xdr:cNvPr>
        <xdr:cNvGrpSpPr/>
      </xdr:nvGrpSpPr>
      <xdr:grpSpPr>
        <a:xfrm>
          <a:off x="4093367" y="1019174"/>
          <a:ext cx="4572000" cy="2743200"/>
          <a:chOff x="3636167" y="1252537"/>
          <a:chExt cx="4962769" cy="2743200"/>
        </a:xfrm>
      </xdr:grpSpPr>
      <xdr:graphicFrame macro="">
        <xdr:nvGraphicFramePr>
          <xdr:cNvPr id="6" name="Gráfico 5">
            <a:extLst>
              <a:ext uri="{FF2B5EF4-FFF2-40B4-BE49-F238E27FC236}">
                <a16:creationId xmlns:a16="http://schemas.microsoft.com/office/drawing/2014/main" id="{00000000-0008-0000-0800-000006000000}"/>
              </a:ext>
            </a:extLst>
          </xdr:cNvPr>
          <xdr:cNvGraphicFramePr/>
        </xdr:nvGraphicFramePr>
        <xdr:xfrm>
          <a:off x="3636167" y="1252537"/>
          <a:ext cx="4962769"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 name="CuadroTexto 6">
            <a:extLst>
              <a:ext uri="{FF2B5EF4-FFF2-40B4-BE49-F238E27FC236}">
                <a16:creationId xmlns:a16="http://schemas.microsoft.com/office/drawing/2014/main" id="{00000000-0008-0000-0800-000007000000}"/>
              </a:ext>
            </a:extLst>
          </xdr:cNvPr>
          <xdr:cNvSpPr txBox="1"/>
        </xdr:nvSpPr>
        <xdr:spPr>
          <a:xfrm>
            <a:off x="4160228" y="2128838"/>
            <a:ext cx="1467582" cy="3872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es-PE" sz="1000" b="1" i="1">
                <a:solidFill>
                  <a:srgbClr val="0070C0"/>
                </a:solidFill>
                <a:latin typeface="Arial" panose="020B0604020202020204" pitchFamily="34" charset="0"/>
                <a:cs typeface="Arial" panose="020B0604020202020204" pitchFamily="34" charset="0"/>
              </a:rPr>
              <a:t>Promedio 2015-2019:</a:t>
            </a:r>
          </a:p>
          <a:p>
            <a:pPr algn="ctr"/>
            <a:r>
              <a:rPr lang="es-PE" sz="1000" b="1" i="1">
                <a:solidFill>
                  <a:srgbClr val="0070C0"/>
                </a:solidFill>
                <a:latin typeface="Arial" panose="020B0604020202020204" pitchFamily="34" charset="0"/>
                <a:cs typeface="Arial" panose="020B0604020202020204" pitchFamily="34" charset="0"/>
              </a:rPr>
              <a:t>19,2%</a:t>
            </a:r>
            <a:r>
              <a:rPr lang="es-PE" sz="1000" b="1" i="1" baseline="0">
                <a:solidFill>
                  <a:srgbClr val="0070C0"/>
                </a:solidFill>
                <a:latin typeface="Arial" panose="020B0604020202020204" pitchFamily="34" charset="0"/>
                <a:cs typeface="Arial" panose="020B0604020202020204" pitchFamily="34" charset="0"/>
              </a:rPr>
              <a:t> del PBI</a:t>
            </a:r>
            <a:endParaRPr lang="es-PE" sz="1000" b="1" i="1">
              <a:solidFill>
                <a:srgbClr val="0070C0"/>
              </a:solidFill>
              <a:latin typeface="Arial" panose="020B0604020202020204" pitchFamily="34" charset="0"/>
              <a:cs typeface="Arial" panose="020B0604020202020204" pitchFamily="34" charset="0"/>
            </a:endParaRPr>
          </a:p>
        </xdr:txBody>
      </xdr:sp>
    </xdr:grpSp>
    <xdr:clientData/>
  </xdr:twoCellAnchor>
</xdr:wsDr>
</file>

<file path=xl/drawings/drawing163.xml><?xml version="1.0" encoding="utf-8"?>
<xdr:wsDr xmlns:xdr="http://schemas.openxmlformats.org/drawingml/2006/spreadsheetDrawing" xmlns:a="http://schemas.openxmlformats.org/drawingml/2006/main">
  <xdr:twoCellAnchor>
    <xdr:from>
      <xdr:col>5</xdr:col>
      <xdr:colOff>276225</xdr:colOff>
      <xdr:row>5</xdr:row>
      <xdr:rowOff>42862</xdr:rowOff>
    </xdr:from>
    <xdr:to>
      <xdr:col>11</xdr:col>
      <xdr:colOff>276225</xdr:colOff>
      <xdr:row>13</xdr:row>
      <xdr:rowOff>119062</xdr:rowOff>
    </xdr:to>
    <xdr:graphicFrame macro="">
      <xdr:nvGraphicFramePr>
        <xdr:cNvPr id="2" name="Gráfico 1">
          <a:extLst>
            <a:ext uri="{FF2B5EF4-FFF2-40B4-BE49-F238E27FC236}">
              <a16:creationId xmlns:a16="http://schemas.microsoft.com/office/drawing/2014/main" id="{00000000-0008-0000-09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4.xml><?xml version="1.0" encoding="utf-8"?>
<xdr:wsDr xmlns:xdr="http://schemas.openxmlformats.org/drawingml/2006/spreadsheetDrawing" xmlns:a="http://schemas.openxmlformats.org/drawingml/2006/main">
  <xdr:twoCellAnchor>
    <xdr:from>
      <xdr:col>3</xdr:col>
      <xdr:colOff>264721</xdr:colOff>
      <xdr:row>14</xdr:row>
      <xdr:rowOff>72770</xdr:rowOff>
    </xdr:from>
    <xdr:to>
      <xdr:col>11</xdr:col>
      <xdr:colOff>483796</xdr:colOff>
      <xdr:row>30</xdr:row>
      <xdr:rowOff>38102</xdr:rowOff>
    </xdr:to>
    <xdr:grpSp>
      <xdr:nvGrpSpPr>
        <xdr:cNvPr id="13" name="Grupo 12">
          <a:extLst>
            <a:ext uri="{FF2B5EF4-FFF2-40B4-BE49-F238E27FC236}">
              <a16:creationId xmlns:a16="http://schemas.microsoft.com/office/drawing/2014/main" id="{00000000-0008-0000-0A00-00000D000000}"/>
            </a:ext>
          </a:extLst>
        </xdr:cNvPr>
        <xdr:cNvGrpSpPr/>
      </xdr:nvGrpSpPr>
      <xdr:grpSpPr>
        <a:xfrm>
          <a:off x="3312721" y="2730245"/>
          <a:ext cx="4257675" cy="2889507"/>
          <a:chOff x="9084871" y="4097083"/>
          <a:chExt cx="4572000" cy="2737107"/>
        </a:xfrm>
      </xdr:grpSpPr>
      <xdr:grpSp>
        <xdr:nvGrpSpPr>
          <xdr:cNvPr id="11" name="Grupo 10">
            <a:extLst>
              <a:ext uri="{FF2B5EF4-FFF2-40B4-BE49-F238E27FC236}">
                <a16:creationId xmlns:a16="http://schemas.microsoft.com/office/drawing/2014/main" id="{00000000-0008-0000-0A00-00000B000000}"/>
              </a:ext>
            </a:extLst>
          </xdr:cNvPr>
          <xdr:cNvGrpSpPr/>
        </xdr:nvGrpSpPr>
        <xdr:grpSpPr>
          <a:xfrm>
            <a:off x="9084871" y="4097083"/>
            <a:ext cx="4572000" cy="2737107"/>
            <a:chOff x="9084871" y="4097083"/>
            <a:chExt cx="4572000" cy="2737107"/>
          </a:xfrm>
        </xdr:grpSpPr>
        <xdr:graphicFrame macro="">
          <xdr:nvGraphicFramePr>
            <xdr:cNvPr id="3" name="Gráfico 2">
              <a:extLst>
                <a:ext uri="{FF2B5EF4-FFF2-40B4-BE49-F238E27FC236}">
                  <a16:creationId xmlns:a16="http://schemas.microsoft.com/office/drawing/2014/main" id="{00000000-0008-0000-0A00-000003000000}"/>
                </a:ext>
              </a:extLst>
            </xdr:cNvPr>
            <xdr:cNvGraphicFramePr/>
          </xdr:nvGraphicFramePr>
          <xdr:xfrm>
            <a:off x="9084871" y="4097083"/>
            <a:ext cx="4572000" cy="2737107"/>
          </xdr:xfrm>
          <a:graphic>
            <a:graphicData uri="http://schemas.openxmlformats.org/drawingml/2006/chart">
              <c:chart xmlns:c="http://schemas.openxmlformats.org/drawingml/2006/chart" xmlns:r="http://schemas.openxmlformats.org/officeDocument/2006/relationships" r:id="rId1"/>
            </a:graphicData>
          </a:graphic>
        </xdr:graphicFrame>
        <xdr:pic>
          <xdr:nvPicPr>
            <xdr:cNvPr id="10" name="Imagen 9">
              <a:extLst>
                <a:ext uri="{FF2B5EF4-FFF2-40B4-BE49-F238E27FC236}">
                  <a16:creationId xmlns:a16="http://schemas.microsoft.com/office/drawing/2014/main" id="{00000000-0008-0000-0A00-00000A000000}"/>
                </a:ext>
              </a:extLst>
            </xdr:cNvPr>
            <xdr:cNvPicPr>
              <a:picLocks noChangeAspect="1"/>
            </xdr:cNvPicPr>
          </xdr:nvPicPr>
          <xdr:blipFill>
            <a:blip xmlns:r="http://schemas.openxmlformats.org/officeDocument/2006/relationships" r:embed="rId2"/>
            <a:stretch>
              <a:fillRect/>
            </a:stretch>
          </xdr:blipFill>
          <xdr:spPr>
            <a:xfrm>
              <a:off x="9591675" y="4200526"/>
              <a:ext cx="2909909" cy="204789"/>
            </a:xfrm>
            <a:prstGeom prst="rect">
              <a:avLst/>
            </a:prstGeom>
          </xdr:spPr>
        </xdr:pic>
      </xdr:grpSp>
      <xdr:sp macro="" textlink="">
        <xdr:nvSpPr>
          <xdr:cNvPr id="12" name="CuadroTexto 11">
            <a:extLst>
              <a:ext uri="{FF2B5EF4-FFF2-40B4-BE49-F238E27FC236}">
                <a16:creationId xmlns:a16="http://schemas.microsoft.com/office/drawing/2014/main" id="{00000000-0008-0000-0A00-00000C000000}"/>
              </a:ext>
            </a:extLst>
          </xdr:cNvPr>
          <xdr:cNvSpPr txBox="1"/>
        </xdr:nvSpPr>
        <xdr:spPr>
          <a:xfrm>
            <a:off x="12372975" y="4181476"/>
            <a:ext cx="257175" cy="219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aseline="30000">
                <a:latin typeface="Arial" panose="020B0604020202020204" pitchFamily="34" charset="0"/>
                <a:cs typeface="Arial" panose="020B0604020202020204" pitchFamily="34" charset="0"/>
              </a:rPr>
              <a:t>1</a:t>
            </a:r>
          </a:p>
        </xdr:txBody>
      </xdr:sp>
    </xdr:grpSp>
    <xdr:clientData/>
  </xdr:twoCellAnchor>
</xdr:wsDr>
</file>

<file path=xl/drawings/drawing165.xml><?xml version="1.0" encoding="utf-8"?>
<xdr:wsDr xmlns:xdr="http://schemas.openxmlformats.org/drawingml/2006/spreadsheetDrawing" xmlns:a="http://schemas.openxmlformats.org/drawingml/2006/main">
  <xdr:twoCellAnchor>
    <xdr:from>
      <xdr:col>4</xdr:col>
      <xdr:colOff>761999</xdr:colOff>
      <xdr:row>31</xdr:row>
      <xdr:rowOff>57148</xdr:rowOff>
    </xdr:from>
    <xdr:to>
      <xdr:col>10</xdr:col>
      <xdr:colOff>761999</xdr:colOff>
      <xdr:row>48</xdr:row>
      <xdr:rowOff>47623</xdr:rowOff>
    </xdr:to>
    <xdr:grpSp>
      <xdr:nvGrpSpPr>
        <xdr:cNvPr id="5" name="Grupo 4">
          <a:extLst>
            <a:ext uri="{FF2B5EF4-FFF2-40B4-BE49-F238E27FC236}">
              <a16:creationId xmlns:a16="http://schemas.microsoft.com/office/drawing/2014/main" id="{00000000-0008-0000-0B00-000005000000}"/>
            </a:ext>
          </a:extLst>
        </xdr:cNvPr>
        <xdr:cNvGrpSpPr/>
      </xdr:nvGrpSpPr>
      <xdr:grpSpPr>
        <a:xfrm>
          <a:off x="3809999" y="5172073"/>
          <a:ext cx="4572000" cy="2743200"/>
          <a:chOff x="9324975" y="8572500"/>
          <a:chExt cx="4572000" cy="2743200"/>
        </a:xfrm>
      </xdr:grpSpPr>
      <xdr:graphicFrame macro="">
        <xdr:nvGraphicFramePr>
          <xdr:cNvPr id="2" name="Gráfico 1">
            <a:extLst>
              <a:ext uri="{FF2B5EF4-FFF2-40B4-BE49-F238E27FC236}">
                <a16:creationId xmlns:a16="http://schemas.microsoft.com/office/drawing/2014/main" id="{00000000-0008-0000-0B00-000002000000}"/>
              </a:ext>
            </a:extLst>
          </xdr:cNvPr>
          <xdr:cNvGraphicFramePr>
            <a:graphicFrameLocks/>
          </xdr:cNvGraphicFramePr>
        </xdr:nvGraphicFramePr>
        <xdr:xfrm>
          <a:off x="9324975" y="8572500"/>
          <a:ext cx="4572000"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3" name="CuadroTexto 2">
            <a:extLst>
              <a:ext uri="{FF2B5EF4-FFF2-40B4-BE49-F238E27FC236}">
                <a16:creationId xmlns:a16="http://schemas.microsoft.com/office/drawing/2014/main" id="{00000000-0008-0000-0B00-000003000000}"/>
              </a:ext>
            </a:extLst>
          </xdr:cNvPr>
          <xdr:cNvSpPr txBox="1"/>
        </xdr:nvSpPr>
        <xdr:spPr>
          <a:xfrm>
            <a:off x="13196897" y="11053762"/>
            <a:ext cx="504825" cy="2156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lstStyle/>
          <a:p>
            <a:pPr algn="ctr"/>
            <a:r>
              <a:rPr lang="es-PE" sz="1000" baseline="0">
                <a:latin typeface="Arial" panose="020B0604020202020204" pitchFamily="34" charset="0"/>
                <a:cs typeface="Arial" panose="020B0604020202020204" pitchFamily="34" charset="0"/>
              </a:rPr>
              <a:t>A j</a:t>
            </a:r>
            <a:r>
              <a:rPr lang="es-PE" sz="1000">
                <a:latin typeface="Arial" panose="020B0604020202020204" pitchFamily="34" charset="0"/>
                <a:cs typeface="Arial" panose="020B0604020202020204" pitchFamily="34" charset="0"/>
              </a:rPr>
              <a:t>ul-23</a:t>
            </a:r>
          </a:p>
        </xdr:txBody>
      </xdr:sp>
    </xdr:grpSp>
    <xdr:clientData/>
  </xdr:twoCellAnchor>
</xdr:wsDr>
</file>

<file path=xl/drawings/drawing166.xml><?xml version="1.0" encoding="utf-8"?>
<xdr:wsDr xmlns:xdr="http://schemas.openxmlformats.org/drawingml/2006/spreadsheetDrawing" xmlns:a="http://schemas.openxmlformats.org/drawingml/2006/main">
  <xdr:twoCellAnchor>
    <xdr:from>
      <xdr:col>7</xdr:col>
      <xdr:colOff>333375</xdr:colOff>
      <xdr:row>10</xdr:row>
      <xdr:rowOff>128587</xdr:rowOff>
    </xdr:from>
    <xdr:to>
      <xdr:col>13</xdr:col>
      <xdr:colOff>333375</xdr:colOff>
      <xdr:row>27</xdr:row>
      <xdr:rowOff>119062</xdr:rowOff>
    </xdr:to>
    <xdr:graphicFrame macro="">
      <xdr:nvGraphicFramePr>
        <xdr:cNvPr id="2" name="Gráfico 1">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7.xml><?xml version="1.0" encoding="utf-8"?>
<xdr:wsDr xmlns:xdr="http://schemas.openxmlformats.org/drawingml/2006/spreadsheetDrawing" xmlns:a="http://schemas.openxmlformats.org/drawingml/2006/main">
  <xdr:twoCellAnchor>
    <xdr:from>
      <xdr:col>5</xdr:col>
      <xdr:colOff>647700</xdr:colOff>
      <xdr:row>17</xdr:row>
      <xdr:rowOff>47625</xdr:rowOff>
    </xdr:from>
    <xdr:to>
      <xdr:col>11</xdr:col>
      <xdr:colOff>561975</xdr:colOff>
      <xdr:row>34</xdr:row>
      <xdr:rowOff>38100</xdr:rowOff>
    </xdr:to>
    <xdr:graphicFrame macro="">
      <xdr:nvGraphicFramePr>
        <xdr:cNvPr id="3" name="Gráfico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8.xml><?xml version="1.0" encoding="utf-8"?>
<xdr:wsDr xmlns:xdr="http://schemas.openxmlformats.org/drawingml/2006/spreadsheetDrawing" xmlns:a="http://schemas.openxmlformats.org/drawingml/2006/main">
  <xdr:twoCellAnchor>
    <xdr:from>
      <xdr:col>5</xdr:col>
      <xdr:colOff>661986</xdr:colOff>
      <xdr:row>4</xdr:row>
      <xdr:rowOff>147637</xdr:rowOff>
    </xdr:from>
    <xdr:to>
      <xdr:col>11</xdr:col>
      <xdr:colOff>409986</xdr:colOff>
      <xdr:row>20</xdr:row>
      <xdr:rowOff>76837</xdr:rowOff>
    </xdr:to>
    <xdr:graphicFrame macro="">
      <xdr:nvGraphicFramePr>
        <xdr:cNvPr id="2" name="Gráfico 1">
          <a:extLst>
            <a:ext uri="{FF2B5EF4-FFF2-40B4-BE49-F238E27FC236}">
              <a16:creationId xmlns:a16="http://schemas.microsoft.com/office/drawing/2014/main" id="{00000000-0008-0000-10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9.xml><?xml version="1.0" encoding="utf-8"?>
<xdr:wsDr xmlns:xdr="http://schemas.openxmlformats.org/drawingml/2006/spreadsheetDrawing" xmlns:a="http://schemas.openxmlformats.org/drawingml/2006/main">
  <xdr:twoCellAnchor>
    <xdr:from>
      <xdr:col>6</xdr:col>
      <xdr:colOff>752475</xdr:colOff>
      <xdr:row>10</xdr:row>
      <xdr:rowOff>147636</xdr:rowOff>
    </xdr:from>
    <xdr:to>
      <xdr:col>12</xdr:col>
      <xdr:colOff>752475</xdr:colOff>
      <xdr:row>27</xdr:row>
      <xdr:rowOff>138111</xdr:rowOff>
    </xdr:to>
    <xdr:graphicFrame macro="">
      <xdr:nvGraphicFramePr>
        <xdr:cNvPr id="2" name="Gráfico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4</xdr:col>
      <xdr:colOff>748684</xdr:colOff>
      <xdr:row>6</xdr:row>
      <xdr:rowOff>65157</xdr:rowOff>
    </xdr:from>
    <xdr:to>
      <xdr:col>10</xdr:col>
      <xdr:colOff>273484</xdr:colOff>
      <xdr:row>19</xdr:row>
      <xdr:rowOff>141057</xdr:rowOff>
    </xdr:to>
    <xdr:graphicFrame macro="">
      <xdr:nvGraphicFramePr>
        <xdr:cNvPr id="2" name="Gráfico 1">
          <a:extLst>
            <a:ext uri="{FF2B5EF4-FFF2-40B4-BE49-F238E27FC236}">
              <a16:creationId xmlns:a16="http://schemas.microsoft.com/office/drawing/2014/main" id="{7D5E3D00-0309-4F9D-891F-C40A0CDEC4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0.xml><?xml version="1.0" encoding="utf-8"?>
<xdr:wsDr xmlns:xdr="http://schemas.openxmlformats.org/drawingml/2006/spreadsheetDrawing" xmlns:a="http://schemas.openxmlformats.org/drawingml/2006/main">
  <xdr:twoCellAnchor>
    <xdr:from>
      <xdr:col>6</xdr:col>
      <xdr:colOff>104775</xdr:colOff>
      <xdr:row>15</xdr:row>
      <xdr:rowOff>138111</xdr:rowOff>
    </xdr:from>
    <xdr:to>
      <xdr:col>12</xdr:col>
      <xdr:colOff>104775</xdr:colOff>
      <xdr:row>32</xdr:row>
      <xdr:rowOff>128586</xdr:rowOff>
    </xdr:to>
    <xdr:graphicFrame macro="">
      <xdr:nvGraphicFramePr>
        <xdr:cNvPr id="2" name="Gráfico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1.xml><?xml version="1.0" encoding="utf-8"?>
<xdr:wsDr xmlns:xdr="http://schemas.openxmlformats.org/drawingml/2006/spreadsheetDrawing" xmlns:a="http://schemas.openxmlformats.org/drawingml/2006/main">
  <xdr:twoCellAnchor>
    <xdr:from>
      <xdr:col>5</xdr:col>
      <xdr:colOff>244474</xdr:colOff>
      <xdr:row>9</xdr:row>
      <xdr:rowOff>26986</xdr:rowOff>
    </xdr:from>
    <xdr:to>
      <xdr:col>11</xdr:col>
      <xdr:colOff>244474</xdr:colOff>
      <xdr:row>25</xdr:row>
      <xdr:rowOff>7936</xdr:rowOff>
    </xdr:to>
    <xdr:grpSp>
      <xdr:nvGrpSpPr>
        <xdr:cNvPr id="3" name="Grupo 2">
          <a:extLst>
            <a:ext uri="{FF2B5EF4-FFF2-40B4-BE49-F238E27FC236}">
              <a16:creationId xmlns:a16="http://schemas.microsoft.com/office/drawing/2014/main" id="{00000000-0008-0000-1400-000003000000}"/>
            </a:ext>
          </a:extLst>
        </xdr:cNvPr>
        <xdr:cNvGrpSpPr/>
      </xdr:nvGrpSpPr>
      <xdr:grpSpPr>
        <a:xfrm>
          <a:off x="4424891" y="1508653"/>
          <a:ext cx="4572000" cy="2700866"/>
          <a:chOff x="3984624" y="1122361"/>
          <a:chExt cx="4572000" cy="2743200"/>
        </a:xfrm>
      </xdr:grpSpPr>
      <xdr:grpSp>
        <xdr:nvGrpSpPr>
          <xdr:cNvPr id="5" name="Grupo 4">
            <a:extLst>
              <a:ext uri="{FF2B5EF4-FFF2-40B4-BE49-F238E27FC236}">
                <a16:creationId xmlns:a16="http://schemas.microsoft.com/office/drawing/2014/main" id="{00000000-0008-0000-1400-000005000000}"/>
              </a:ext>
            </a:extLst>
          </xdr:cNvPr>
          <xdr:cNvGrpSpPr/>
        </xdr:nvGrpSpPr>
        <xdr:grpSpPr>
          <a:xfrm>
            <a:off x="3984624" y="1122361"/>
            <a:ext cx="4572000" cy="2743200"/>
            <a:chOff x="4508500" y="846137"/>
            <a:chExt cx="5016600" cy="2848983"/>
          </a:xfrm>
        </xdr:grpSpPr>
        <xdr:graphicFrame macro="">
          <xdr:nvGraphicFramePr>
            <xdr:cNvPr id="7" name="Gráfico 6">
              <a:extLst>
                <a:ext uri="{FF2B5EF4-FFF2-40B4-BE49-F238E27FC236}">
                  <a16:creationId xmlns:a16="http://schemas.microsoft.com/office/drawing/2014/main" id="{00000000-0008-0000-1400-000007000000}"/>
                </a:ext>
              </a:extLst>
            </xdr:cNvPr>
            <xdr:cNvGraphicFramePr/>
          </xdr:nvGraphicFramePr>
          <xdr:xfrm>
            <a:off x="4508500" y="846137"/>
            <a:ext cx="5016600" cy="284898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8" name="CuadroTexto 7">
              <a:extLst>
                <a:ext uri="{FF2B5EF4-FFF2-40B4-BE49-F238E27FC236}">
                  <a16:creationId xmlns:a16="http://schemas.microsoft.com/office/drawing/2014/main" id="{00000000-0008-0000-1400-000008000000}"/>
                </a:ext>
              </a:extLst>
            </xdr:cNvPr>
            <xdr:cNvSpPr txBox="1"/>
          </xdr:nvSpPr>
          <xdr:spPr>
            <a:xfrm>
              <a:off x="5434074" y="3198649"/>
              <a:ext cx="317500"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MX" sz="1000" baseline="30000">
                  <a:latin typeface="Arial" panose="020B0604020202020204" pitchFamily="34" charset="0"/>
                  <a:cs typeface="Arial" panose="020B0604020202020204" pitchFamily="34" charset="0"/>
                </a:rPr>
                <a:t>1</a:t>
              </a:r>
            </a:p>
          </xdr:txBody>
        </xdr:sp>
      </xdr:grpSp>
      <xdr:cxnSp macro="">
        <xdr:nvCxnSpPr>
          <xdr:cNvPr id="6" name="Conector recto 5">
            <a:extLst>
              <a:ext uri="{FF2B5EF4-FFF2-40B4-BE49-F238E27FC236}">
                <a16:creationId xmlns:a16="http://schemas.microsoft.com/office/drawing/2014/main" id="{00000000-0008-0000-1400-000006000000}"/>
              </a:ext>
            </a:extLst>
          </xdr:cNvPr>
          <xdr:cNvCxnSpPr/>
        </xdr:nvCxnSpPr>
        <xdr:spPr>
          <a:xfrm>
            <a:off x="4000500" y="1668070"/>
            <a:ext cx="4536000" cy="19051"/>
          </a:xfrm>
          <a:prstGeom prst="line">
            <a:avLst/>
          </a:prstGeom>
          <a:ln w="22225">
            <a:solidFill>
              <a:srgbClr val="C00000"/>
            </a:solidFill>
            <a:prstDash val="sysDash"/>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72.xml><?xml version="1.0" encoding="utf-8"?>
<xdr:wsDr xmlns:xdr="http://schemas.openxmlformats.org/drawingml/2006/spreadsheetDrawing" xmlns:a="http://schemas.openxmlformats.org/drawingml/2006/main">
  <xdr:twoCellAnchor>
    <xdr:from>
      <xdr:col>3</xdr:col>
      <xdr:colOff>263769</xdr:colOff>
      <xdr:row>11</xdr:row>
      <xdr:rowOff>153864</xdr:rowOff>
    </xdr:from>
    <xdr:to>
      <xdr:col>9</xdr:col>
      <xdr:colOff>263769</xdr:colOff>
      <xdr:row>28</xdr:row>
      <xdr:rowOff>156795</xdr:rowOff>
    </xdr:to>
    <xdr:grpSp>
      <xdr:nvGrpSpPr>
        <xdr:cNvPr id="11" name="Grupo 10">
          <a:extLst>
            <a:ext uri="{FF2B5EF4-FFF2-40B4-BE49-F238E27FC236}">
              <a16:creationId xmlns:a16="http://schemas.microsoft.com/office/drawing/2014/main" id="{00000000-0008-0000-0200-00000B000000}"/>
            </a:ext>
          </a:extLst>
        </xdr:cNvPr>
        <xdr:cNvGrpSpPr/>
      </xdr:nvGrpSpPr>
      <xdr:grpSpPr>
        <a:xfrm>
          <a:off x="3778494" y="1982664"/>
          <a:ext cx="4572000" cy="2755656"/>
          <a:chOff x="3778494" y="1982664"/>
          <a:chExt cx="4572000" cy="2755656"/>
        </a:xfrm>
      </xdr:grpSpPr>
      <xdr:grpSp>
        <xdr:nvGrpSpPr>
          <xdr:cNvPr id="2" name="Grupo 1">
            <a:extLst>
              <a:ext uri="{FF2B5EF4-FFF2-40B4-BE49-F238E27FC236}">
                <a16:creationId xmlns:a16="http://schemas.microsoft.com/office/drawing/2014/main" id="{00000000-0008-0000-0200-000002000000}"/>
              </a:ext>
            </a:extLst>
          </xdr:cNvPr>
          <xdr:cNvGrpSpPr/>
        </xdr:nvGrpSpPr>
        <xdr:grpSpPr>
          <a:xfrm>
            <a:off x="3778494" y="1982664"/>
            <a:ext cx="4572000" cy="2755656"/>
            <a:chOff x="3780692" y="1978268"/>
            <a:chExt cx="4572000" cy="2743200"/>
          </a:xfrm>
        </xdr:grpSpPr>
        <xdr:graphicFrame macro="">
          <xdr:nvGraphicFramePr>
            <xdr:cNvPr id="3" name="Gráfico 2">
              <a:extLst>
                <a:ext uri="{FF2B5EF4-FFF2-40B4-BE49-F238E27FC236}">
                  <a16:creationId xmlns:a16="http://schemas.microsoft.com/office/drawing/2014/main" id="{00000000-0008-0000-0200-000003000000}"/>
                </a:ext>
              </a:extLst>
            </xdr:cNvPr>
            <xdr:cNvGraphicFramePr/>
          </xdr:nvGraphicFramePr>
          <xdr:xfrm>
            <a:off x="4423265" y="1981566"/>
            <a:ext cx="1620000" cy="2730744"/>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0000000-0008-0000-0200-000004000000}"/>
                </a:ext>
              </a:extLst>
            </xdr:cNvPr>
            <xdr:cNvGraphicFramePr>
              <a:graphicFrameLocks/>
            </xdr:cNvGraphicFramePr>
          </xdr:nvGraphicFramePr>
          <xdr:xfrm>
            <a:off x="5865203" y="1978271"/>
            <a:ext cx="1620000" cy="2731477"/>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5" name="Grupo 4">
              <a:extLst>
                <a:ext uri="{FF2B5EF4-FFF2-40B4-BE49-F238E27FC236}">
                  <a16:creationId xmlns:a16="http://schemas.microsoft.com/office/drawing/2014/main" id="{00000000-0008-0000-0200-000005000000}"/>
                </a:ext>
              </a:extLst>
            </xdr:cNvPr>
            <xdr:cNvGrpSpPr/>
          </xdr:nvGrpSpPr>
          <xdr:grpSpPr>
            <a:xfrm>
              <a:off x="3780692" y="1978268"/>
              <a:ext cx="4572000" cy="2743200"/>
              <a:chOff x="3780692" y="1978268"/>
              <a:chExt cx="4572000" cy="2743200"/>
            </a:xfrm>
          </xdr:grpSpPr>
          <xdr:sp macro="" textlink="">
            <xdr:nvSpPr>
              <xdr:cNvPr id="6" name="Rectángulo 5">
                <a:extLst>
                  <a:ext uri="{FF2B5EF4-FFF2-40B4-BE49-F238E27FC236}">
                    <a16:creationId xmlns:a16="http://schemas.microsoft.com/office/drawing/2014/main" id="{00000000-0008-0000-0200-000006000000}"/>
                  </a:ext>
                </a:extLst>
              </xdr:cNvPr>
              <xdr:cNvSpPr/>
            </xdr:nvSpPr>
            <xdr:spPr>
              <a:xfrm>
                <a:off x="3780692" y="1978268"/>
                <a:ext cx="4572000" cy="27432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000">
                    <a:solidFill>
                      <a:sysClr val="windowText" lastClr="000000"/>
                    </a:solidFill>
                    <a:latin typeface="Arial" panose="020B0604020202020204" pitchFamily="34" charset="0"/>
                    <a:cs typeface="Arial" panose="020B0604020202020204" pitchFamily="34" charset="0"/>
                  </a:rPr>
                  <a:t>Promedio</a:t>
                </a:r>
                <a:r>
                  <a:rPr lang="es-ES" sz="1000" baseline="0">
                    <a:solidFill>
                      <a:sysClr val="windowText" lastClr="000000"/>
                    </a:solidFill>
                    <a:latin typeface="Arial" panose="020B0604020202020204" pitchFamily="34" charset="0"/>
                    <a:cs typeface="Arial" panose="020B0604020202020204" pitchFamily="34" charset="0"/>
                  </a:rPr>
                  <a:t> 2000-2019       Promedio 2021-2022</a:t>
                </a:r>
                <a:endParaRPr lang="es-ES" sz="1000">
                  <a:solidFill>
                    <a:sysClr val="windowText" lastClr="000000"/>
                  </a:solidFill>
                  <a:latin typeface="Arial" panose="020B0604020202020204" pitchFamily="34" charset="0"/>
                  <a:cs typeface="Arial" panose="020B0604020202020204" pitchFamily="34" charset="0"/>
                </a:endParaRPr>
              </a:p>
            </xdr:txBody>
          </xdr:sp>
          <xdr:grpSp>
            <xdr:nvGrpSpPr>
              <xdr:cNvPr id="7" name="Grupo 6">
                <a:extLst>
                  <a:ext uri="{FF2B5EF4-FFF2-40B4-BE49-F238E27FC236}">
                    <a16:creationId xmlns:a16="http://schemas.microsoft.com/office/drawing/2014/main" id="{00000000-0008-0000-0200-000007000000}"/>
                  </a:ext>
                </a:extLst>
              </xdr:cNvPr>
              <xdr:cNvGrpSpPr/>
            </xdr:nvGrpSpPr>
            <xdr:grpSpPr>
              <a:xfrm>
                <a:off x="4599842" y="2041280"/>
                <a:ext cx="1549939" cy="109465"/>
                <a:chOff x="4599842" y="2041280"/>
                <a:chExt cx="1549939" cy="109465"/>
              </a:xfrm>
            </xdr:grpSpPr>
            <xdr:sp macro="" textlink="">
              <xdr:nvSpPr>
                <xdr:cNvPr id="8" name="Rectángulo 7">
                  <a:extLst>
                    <a:ext uri="{FF2B5EF4-FFF2-40B4-BE49-F238E27FC236}">
                      <a16:creationId xmlns:a16="http://schemas.microsoft.com/office/drawing/2014/main" id="{00000000-0008-0000-0200-000008000000}"/>
                    </a:ext>
                  </a:extLst>
                </xdr:cNvPr>
                <xdr:cNvSpPr/>
              </xdr:nvSpPr>
              <xdr:spPr>
                <a:xfrm>
                  <a:off x="4599842" y="2042745"/>
                  <a:ext cx="108000" cy="108000"/>
                </a:xfrm>
                <a:prstGeom prst="rect">
                  <a:avLst/>
                </a:prstGeom>
                <a:solidFill>
                  <a:schemeClr val="bg1">
                    <a:lumMod val="5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es-ES" sz="1000">
                    <a:solidFill>
                      <a:sysClr val="windowText" lastClr="000000"/>
                    </a:solidFill>
                    <a:latin typeface="Arial" panose="020B0604020202020204" pitchFamily="34" charset="0"/>
                    <a:cs typeface="Arial" panose="020B0604020202020204" pitchFamily="34" charset="0"/>
                  </a:endParaRPr>
                </a:p>
              </xdr:txBody>
            </xdr:sp>
            <xdr:sp macro="" textlink="">
              <xdr:nvSpPr>
                <xdr:cNvPr id="9" name="Rectángulo 8">
                  <a:extLst>
                    <a:ext uri="{FF2B5EF4-FFF2-40B4-BE49-F238E27FC236}">
                      <a16:creationId xmlns:a16="http://schemas.microsoft.com/office/drawing/2014/main" id="{00000000-0008-0000-0200-000009000000}"/>
                    </a:ext>
                  </a:extLst>
                </xdr:cNvPr>
                <xdr:cNvSpPr/>
              </xdr:nvSpPr>
              <xdr:spPr>
                <a:xfrm>
                  <a:off x="6041781" y="2041280"/>
                  <a:ext cx="108000" cy="108000"/>
                </a:xfrm>
                <a:prstGeom prst="rect">
                  <a:avLst/>
                </a:prstGeom>
                <a:solidFill>
                  <a:srgbClr val="C0000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es-ES" sz="1000">
                    <a:solidFill>
                      <a:sysClr val="windowText" lastClr="000000"/>
                    </a:solidFill>
                    <a:latin typeface="Arial" panose="020B0604020202020204" pitchFamily="34" charset="0"/>
                    <a:cs typeface="Arial" panose="020B0604020202020204" pitchFamily="34" charset="0"/>
                  </a:endParaRPr>
                </a:p>
              </xdr:txBody>
            </xdr:sp>
          </xdr:grpSp>
        </xdr:grpSp>
      </xdr:grpSp>
      <xdr:sp macro="" textlink="">
        <xdr:nvSpPr>
          <xdr:cNvPr id="10" name="CuadroTexto 9">
            <a:extLst>
              <a:ext uri="{FF2B5EF4-FFF2-40B4-BE49-F238E27FC236}">
                <a16:creationId xmlns:a16="http://schemas.microsoft.com/office/drawing/2014/main" id="{00000000-0008-0000-0200-00000A000000}"/>
              </a:ext>
            </a:extLst>
          </xdr:cNvPr>
          <xdr:cNvSpPr txBox="1"/>
        </xdr:nvSpPr>
        <xdr:spPr>
          <a:xfrm>
            <a:off x="6781800" y="4410075"/>
            <a:ext cx="257175" cy="2200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800">
                <a:latin typeface="Arial" panose="020B0604020202020204" pitchFamily="34" charset="0"/>
                <a:cs typeface="Arial" panose="020B0604020202020204" pitchFamily="34" charset="0"/>
              </a:rPr>
              <a:t>1</a:t>
            </a:r>
          </a:p>
        </xdr:txBody>
      </xdr:sp>
    </xdr:grpSp>
    <xdr:clientData/>
  </xdr:twoCellAnchor>
</xdr:wsDr>
</file>

<file path=xl/drawings/drawing173.xml><?xml version="1.0" encoding="utf-8"?>
<xdr:wsDr xmlns:xdr="http://schemas.openxmlformats.org/drawingml/2006/spreadsheetDrawing" xmlns:a="http://schemas.openxmlformats.org/drawingml/2006/main">
  <xdr:twoCellAnchor>
    <xdr:from>
      <xdr:col>3</xdr:col>
      <xdr:colOff>425694</xdr:colOff>
      <xdr:row>11</xdr:row>
      <xdr:rowOff>144339</xdr:rowOff>
    </xdr:from>
    <xdr:to>
      <xdr:col>9</xdr:col>
      <xdr:colOff>425694</xdr:colOff>
      <xdr:row>28</xdr:row>
      <xdr:rowOff>147270</xdr:rowOff>
    </xdr:to>
    <xdr:grpSp>
      <xdr:nvGrpSpPr>
        <xdr:cNvPr id="2" name="Grupo 1">
          <a:extLst>
            <a:ext uri="{FF2B5EF4-FFF2-40B4-BE49-F238E27FC236}">
              <a16:creationId xmlns:a16="http://schemas.microsoft.com/office/drawing/2014/main" id="{00000000-0008-0000-0300-000002000000}"/>
            </a:ext>
          </a:extLst>
        </xdr:cNvPr>
        <xdr:cNvGrpSpPr/>
      </xdr:nvGrpSpPr>
      <xdr:grpSpPr>
        <a:xfrm>
          <a:off x="3940419" y="2001714"/>
          <a:ext cx="4572000" cy="2755656"/>
          <a:chOff x="3780692" y="1978268"/>
          <a:chExt cx="4572000" cy="2743200"/>
        </a:xfrm>
      </xdr:grpSpPr>
      <xdr:grpSp>
        <xdr:nvGrpSpPr>
          <xdr:cNvPr id="3" name="Grupo 2">
            <a:extLst>
              <a:ext uri="{FF2B5EF4-FFF2-40B4-BE49-F238E27FC236}">
                <a16:creationId xmlns:a16="http://schemas.microsoft.com/office/drawing/2014/main" id="{00000000-0008-0000-0300-000003000000}"/>
              </a:ext>
            </a:extLst>
          </xdr:cNvPr>
          <xdr:cNvGrpSpPr/>
        </xdr:nvGrpSpPr>
        <xdr:grpSpPr>
          <a:xfrm>
            <a:off x="3780692" y="1978268"/>
            <a:ext cx="4572000" cy="2743200"/>
            <a:chOff x="3780692" y="1978268"/>
            <a:chExt cx="4572000" cy="2743200"/>
          </a:xfrm>
        </xdr:grpSpPr>
        <xdr:graphicFrame macro="">
          <xdr:nvGraphicFramePr>
            <xdr:cNvPr id="6" name="Gráfico 5">
              <a:extLst>
                <a:ext uri="{FF2B5EF4-FFF2-40B4-BE49-F238E27FC236}">
                  <a16:creationId xmlns:a16="http://schemas.microsoft.com/office/drawing/2014/main" id="{00000000-0008-0000-0300-000006000000}"/>
                </a:ext>
              </a:extLst>
            </xdr:cNvPr>
            <xdr:cNvGraphicFramePr/>
          </xdr:nvGraphicFramePr>
          <xdr:xfrm>
            <a:off x="4423265" y="1981566"/>
            <a:ext cx="1620000" cy="2730744"/>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7" name="Gráfico 6">
              <a:extLst>
                <a:ext uri="{FF2B5EF4-FFF2-40B4-BE49-F238E27FC236}">
                  <a16:creationId xmlns:a16="http://schemas.microsoft.com/office/drawing/2014/main" id="{00000000-0008-0000-0300-000007000000}"/>
                </a:ext>
              </a:extLst>
            </xdr:cNvPr>
            <xdr:cNvGraphicFramePr>
              <a:graphicFrameLocks/>
            </xdr:cNvGraphicFramePr>
          </xdr:nvGraphicFramePr>
          <xdr:xfrm>
            <a:off x="5865203" y="1978271"/>
            <a:ext cx="1620000" cy="2731477"/>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8" name="Grupo 7">
              <a:extLst>
                <a:ext uri="{FF2B5EF4-FFF2-40B4-BE49-F238E27FC236}">
                  <a16:creationId xmlns:a16="http://schemas.microsoft.com/office/drawing/2014/main" id="{00000000-0008-0000-0300-000008000000}"/>
                </a:ext>
              </a:extLst>
            </xdr:cNvPr>
            <xdr:cNvGrpSpPr/>
          </xdr:nvGrpSpPr>
          <xdr:grpSpPr>
            <a:xfrm>
              <a:off x="3780692" y="1978268"/>
              <a:ext cx="4572000" cy="2743200"/>
              <a:chOff x="3780692" y="1978268"/>
              <a:chExt cx="4572000" cy="2743200"/>
            </a:xfrm>
          </xdr:grpSpPr>
          <xdr:sp macro="" textlink="">
            <xdr:nvSpPr>
              <xdr:cNvPr id="9" name="Rectángulo 8">
                <a:extLst>
                  <a:ext uri="{FF2B5EF4-FFF2-40B4-BE49-F238E27FC236}">
                    <a16:creationId xmlns:a16="http://schemas.microsoft.com/office/drawing/2014/main" id="{00000000-0008-0000-0300-000009000000}"/>
                  </a:ext>
                </a:extLst>
              </xdr:cNvPr>
              <xdr:cNvSpPr/>
            </xdr:nvSpPr>
            <xdr:spPr>
              <a:xfrm>
                <a:off x="3780692" y="1978268"/>
                <a:ext cx="4572000" cy="27432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000">
                    <a:solidFill>
                      <a:sysClr val="windowText" lastClr="000000"/>
                    </a:solidFill>
                    <a:latin typeface="Arial" panose="020B0604020202020204" pitchFamily="34" charset="0"/>
                    <a:cs typeface="Arial" panose="020B0604020202020204" pitchFamily="34" charset="0"/>
                  </a:rPr>
                  <a:t>Promedio</a:t>
                </a:r>
                <a:r>
                  <a:rPr lang="es-ES" sz="1000" baseline="0">
                    <a:solidFill>
                      <a:sysClr val="windowText" lastClr="000000"/>
                    </a:solidFill>
                    <a:latin typeface="Arial" panose="020B0604020202020204" pitchFamily="34" charset="0"/>
                    <a:cs typeface="Arial" panose="020B0604020202020204" pitchFamily="34" charset="0"/>
                  </a:rPr>
                  <a:t> 2000-2019       Promedio 2021-2022</a:t>
                </a:r>
                <a:endParaRPr lang="es-ES" sz="1000">
                  <a:solidFill>
                    <a:sysClr val="windowText" lastClr="000000"/>
                  </a:solidFill>
                  <a:latin typeface="Arial" panose="020B0604020202020204" pitchFamily="34" charset="0"/>
                  <a:cs typeface="Arial" panose="020B0604020202020204" pitchFamily="34" charset="0"/>
                </a:endParaRPr>
              </a:p>
            </xdr:txBody>
          </xdr:sp>
          <xdr:grpSp>
            <xdr:nvGrpSpPr>
              <xdr:cNvPr id="10" name="Grupo 9">
                <a:extLst>
                  <a:ext uri="{FF2B5EF4-FFF2-40B4-BE49-F238E27FC236}">
                    <a16:creationId xmlns:a16="http://schemas.microsoft.com/office/drawing/2014/main" id="{00000000-0008-0000-0300-00000A000000}"/>
                  </a:ext>
                </a:extLst>
              </xdr:cNvPr>
              <xdr:cNvGrpSpPr/>
            </xdr:nvGrpSpPr>
            <xdr:grpSpPr>
              <a:xfrm>
                <a:off x="4599842" y="2041280"/>
                <a:ext cx="1549939" cy="109465"/>
                <a:chOff x="4599842" y="2041280"/>
                <a:chExt cx="1549939" cy="109465"/>
              </a:xfrm>
            </xdr:grpSpPr>
            <xdr:sp macro="" textlink="">
              <xdr:nvSpPr>
                <xdr:cNvPr id="11" name="Rectángulo 10">
                  <a:extLst>
                    <a:ext uri="{FF2B5EF4-FFF2-40B4-BE49-F238E27FC236}">
                      <a16:creationId xmlns:a16="http://schemas.microsoft.com/office/drawing/2014/main" id="{00000000-0008-0000-0300-00000B000000}"/>
                    </a:ext>
                  </a:extLst>
                </xdr:cNvPr>
                <xdr:cNvSpPr/>
              </xdr:nvSpPr>
              <xdr:spPr>
                <a:xfrm>
                  <a:off x="4599842" y="2042745"/>
                  <a:ext cx="108000" cy="108000"/>
                </a:xfrm>
                <a:prstGeom prst="rect">
                  <a:avLst/>
                </a:prstGeom>
                <a:solidFill>
                  <a:schemeClr val="bg1">
                    <a:lumMod val="5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es-ES" sz="1000">
                    <a:solidFill>
                      <a:sysClr val="windowText" lastClr="000000"/>
                    </a:solidFill>
                    <a:latin typeface="Arial" panose="020B0604020202020204" pitchFamily="34" charset="0"/>
                    <a:cs typeface="Arial" panose="020B0604020202020204" pitchFamily="34" charset="0"/>
                  </a:endParaRPr>
                </a:p>
              </xdr:txBody>
            </xdr:sp>
            <xdr:sp macro="" textlink="">
              <xdr:nvSpPr>
                <xdr:cNvPr id="12" name="Rectángulo 11">
                  <a:extLst>
                    <a:ext uri="{FF2B5EF4-FFF2-40B4-BE49-F238E27FC236}">
                      <a16:creationId xmlns:a16="http://schemas.microsoft.com/office/drawing/2014/main" id="{00000000-0008-0000-0300-00000C000000}"/>
                    </a:ext>
                  </a:extLst>
                </xdr:cNvPr>
                <xdr:cNvSpPr/>
              </xdr:nvSpPr>
              <xdr:spPr>
                <a:xfrm>
                  <a:off x="6041781" y="2041280"/>
                  <a:ext cx="108000" cy="108000"/>
                </a:xfrm>
                <a:prstGeom prst="rect">
                  <a:avLst/>
                </a:prstGeom>
                <a:solidFill>
                  <a:srgbClr val="C0000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es-ES" sz="1000">
                    <a:solidFill>
                      <a:sysClr val="windowText" lastClr="000000"/>
                    </a:solidFill>
                    <a:latin typeface="Arial" panose="020B0604020202020204" pitchFamily="34" charset="0"/>
                    <a:cs typeface="Arial" panose="020B0604020202020204" pitchFamily="34" charset="0"/>
                  </a:endParaRPr>
                </a:p>
              </xdr:txBody>
            </xdr:sp>
          </xdr:grpSp>
        </xdr:grpSp>
      </xdr:grpSp>
      <xdr:sp macro="" textlink="">
        <xdr:nvSpPr>
          <xdr:cNvPr id="4" name="CuadroTexto 3">
            <a:extLst>
              <a:ext uri="{FF2B5EF4-FFF2-40B4-BE49-F238E27FC236}">
                <a16:creationId xmlns:a16="http://schemas.microsoft.com/office/drawing/2014/main" id="{00000000-0008-0000-0300-000004000000}"/>
              </a:ext>
            </a:extLst>
          </xdr:cNvPr>
          <xdr:cNvSpPr txBox="1"/>
        </xdr:nvSpPr>
        <xdr:spPr>
          <a:xfrm>
            <a:off x="5260732" y="4396150"/>
            <a:ext cx="257175" cy="219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800">
                <a:latin typeface="Arial" panose="020B0604020202020204" pitchFamily="34" charset="0"/>
                <a:cs typeface="Arial" panose="020B0604020202020204" pitchFamily="34" charset="0"/>
              </a:rPr>
              <a:t>2</a:t>
            </a:r>
          </a:p>
        </xdr:txBody>
      </xdr:sp>
      <xdr:sp macro="" textlink="">
        <xdr:nvSpPr>
          <xdr:cNvPr id="5" name="CuadroTexto 4">
            <a:extLst>
              <a:ext uri="{FF2B5EF4-FFF2-40B4-BE49-F238E27FC236}">
                <a16:creationId xmlns:a16="http://schemas.microsoft.com/office/drawing/2014/main" id="{00000000-0008-0000-0300-000005000000}"/>
              </a:ext>
            </a:extLst>
          </xdr:cNvPr>
          <xdr:cNvSpPr txBox="1"/>
        </xdr:nvSpPr>
        <xdr:spPr>
          <a:xfrm>
            <a:off x="6775940" y="4400912"/>
            <a:ext cx="257175" cy="219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800">
                <a:latin typeface="Arial" panose="020B0604020202020204" pitchFamily="34" charset="0"/>
                <a:cs typeface="Arial" panose="020B0604020202020204" pitchFamily="34" charset="0"/>
              </a:rPr>
              <a:t>3</a:t>
            </a:r>
          </a:p>
        </xdr:txBody>
      </xdr:sp>
    </xdr:grpSp>
    <xdr:clientData/>
  </xdr:twoCellAnchor>
</xdr:wsDr>
</file>

<file path=xl/drawings/drawing174.xml><?xml version="1.0" encoding="utf-8"?>
<xdr:wsDr xmlns:xdr="http://schemas.openxmlformats.org/drawingml/2006/spreadsheetDrawing" xmlns:a="http://schemas.openxmlformats.org/drawingml/2006/main">
  <xdr:twoCellAnchor>
    <xdr:from>
      <xdr:col>2</xdr:col>
      <xdr:colOff>414337</xdr:colOff>
      <xdr:row>12</xdr:row>
      <xdr:rowOff>52387</xdr:rowOff>
    </xdr:from>
    <xdr:to>
      <xdr:col>8</xdr:col>
      <xdr:colOff>414337</xdr:colOff>
      <xdr:row>29</xdr:row>
      <xdr:rowOff>42862</xdr:rowOff>
    </xdr:to>
    <xdr:grpSp>
      <xdr:nvGrpSpPr>
        <xdr:cNvPr id="2" name="Grupo 1">
          <a:extLst>
            <a:ext uri="{FF2B5EF4-FFF2-40B4-BE49-F238E27FC236}">
              <a16:creationId xmlns:a16="http://schemas.microsoft.com/office/drawing/2014/main" id="{00000000-0008-0000-0400-000002000000}"/>
            </a:ext>
          </a:extLst>
        </xdr:cNvPr>
        <xdr:cNvGrpSpPr/>
      </xdr:nvGrpSpPr>
      <xdr:grpSpPr>
        <a:xfrm>
          <a:off x="2386012" y="2205037"/>
          <a:ext cx="4572000" cy="2743200"/>
          <a:chOff x="2386012" y="2157412"/>
          <a:chExt cx="4909469" cy="2743200"/>
        </a:xfrm>
      </xdr:grpSpPr>
      <xdr:graphicFrame macro="">
        <xdr:nvGraphicFramePr>
          <xdr:cNvPr id="3" name="Gráfico 2">
            <a:extLst>
              <a:ext uri="{FF2B5EF4-FFF2-40B4-BE49-F238E27FC236}">
                <a16:creationId xmlns:a16="http://schemas.microsoft.com/office/drawing/2014/main" id="{00000000-0008-0000-0400-000003000000}"/>
              </a:ext>
            </a:extLst>
          </xdr:cNvPr>
          <xdr:cNvGraphicFramePr/>
        </xdr:nvGraphicFramePr>
        <xdr:xfrm>
          <a:off x="2386012" y="2157412"/>
          <a:ext cx="4572000" cy="2743200"/>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upo 3">
            <a:extLst>
              <a:ext uri="{FF2B5EF4-FFF2-40B4-BE49-F238E27FC236}">
                <a16:creationId xmlns:a16="http://schemas.microsoft.com/office/drawing/2014/main" id="{00000000-0008-0000-0400-000004000000}"/>
              </a:ext>
            </a:extLst>
          </xdr:cNvPr>
          <xdr:cNvGrpSpPr/>
        </xdr:nvGrpSpPr>
        <xdr:grpSpPr>
          <a:xfrm>
            <a:off x="6572248" y="2486025"/>
            <a:ext cx="723233" cy="1362075"/>
            <a:chOff x="6572248" y="2486025"/>
            <a:chExt cx="723233" cy="1362075"/>
          </a:xfrm>
        </xdr:grpSpPr>
        <xdr:sp macro="" textlink="">
          <xdr:nvSpPr>
            <xdr:cNvPr id="5" name="CuadroTexto 4">
              <a:extLst>
                <a:ext uri="{FF2B5EF4-FFF2-40B4-BE49-F238E27FC236}">
                  <a16:creationId xmlns:a16="http://schemas.microsoft.com/office/drawing/2014/main" id="{00000000-0008-0000-0400-000005000000}"/>
                </a:ext>
              </a:extLst>
            </xdr:cNvPr>
            <xdr:cNvSpPr txBox="1"/>
          </xdr:nvSpPr>
          <xdr:spPr>
            <a:xfrm>
              <a:off x="6572250" y="3571875"/>
              <a:ext cx="533400"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s-PE" sz="1000" b="1">
                  <a:solidFill>
                    <a:srgbClr val="C00000"/>
                  </a:solidFill>
                  <a:latin typeface="Arial" panose="020B0604020202020204" pitchFamily="34" charset="0"/>
                  <a:cs typeface="Arial" panose="020B0604020202020204" pitchFamily="34" charset="0"/>
                </a:rPr>
                <a:t>Perú</a:t>
              </a:r>
            </a:p>
          </xdr:txBody>
        </xdr:sp>
        <xdr:sp macro="" textlink="">
          <xdr:nvSpPr>
            <xdr:cNvPr id="6" name="CuadroTexto 5">
              <a:extLst>
                <a:ext uri="{FF2B5EF4-FFF2-40B4-BE49-F238E27FC236}">
                  <a16:creationId xmlns:a16="http://schemas.microsoft.com/office/drawing/2014/main" id="{00000000-0008-0000-0400-000006000000}"/>
                </a:ext>
              </a:extLst>
            </xdr:cNvPr>
            <xdr:cNvSpPr txBox="1"/>
          </xdr:nvSpPr>
          <xdr:spPr>
            <a:xfrm>
              <a:off x="6572248" y="3095625"/>
              <a:ext cx="723233"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s-PE" sz="1000" b="1">
                  <a:solidFill>
                    <a:srgbClr val="00B050"/>
                  </a:solidFill>
                  <a:latin typeface="Arial" panose="020B0604020202020204" pitchFamily="34" charset="0"/>
                  <a:cs typeface="Arial" panose="020B0604020202020204" pitchFamily="34" charset="0"/>
                </a:rPr>
                <a:t>México</a:t>
              </a:r>
            </a:p>
          </xdr:txBody>
        </xdr:sp>
        <xdr:sp macro="" textlink="">
          <xdr:nvSpPr>
            <xdr:cNvPr id="7" name="CuadroTexto 6">
              <a:extLst>
                <a:ext uri="{FF2B5EF4-FFF2-40B4-BE49-F238E27FC236}">
                  <a16:creationId xmlns:a16="http://schemas.microsoft.com/office/drawing/2014/main" id="{00000000-0008-0000-0400-000007000000}"/>
                </a:ext>
              </a:extLst>
            </xdr:cNvPr>
            <xdr:cNvSpPr txBox="1"/>
          </xdr:nvSpPr>
          <xdr:spPr>
            <a:xfrm>
              <a:off x="6572250" y="2905125"/>
              <a:ext cx="648000"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s-PE" sz="1000" b="1">
                  <a:solidFill>
                    <a:srgbClr val="002060"/>
                  </a:solidFill>
                  <a:latin typeface="Arial" panose="020B0604020202020204" pitchFamily="34" charset="0"/>
                  <a:cs typeface="Arial" panose="020B0604020202020204" pitchFamily="34" charset="0"/>
                </a:rPr>
                <a:t>Chile</a:t>
              </a:r>
            </a:p>
          </xdr:txBody>
        </xdr:sp>
        <xdr:sp macro="" textlink="">
          <xdr:nvSpPr>
            <xdr:cNvPr id="8" name="CuadroTexto 7">
              <a:extLst>
                <a:ext uri="{FF2B5EF4-FFF2-40B4-BE49-F238E27FC236}">
                  <a16:creationId xmlns:a16="http://schemas.microsoft.com/office/drawing/2014/main" id="{00000000-0008-0000-0400-000008000000}"/>
                </a:ext>
              </a:extLst>
            </xdr:cNvPr>
            <xdr:cNvSpPr txBox="1"/>
          </xdr:nvSpPr>
          <xdr:spPr>
            <a:xfrm>
              <a:off x="6572250" y="2486025"/>
              <a:ext cx="648000"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s-PE" sz="1000" b="1">
                  <a:solidFill>
                    <a:sysClr val="windowText" lastClr="000000"/>
                  </a:solidFill>
                  <a:latin typeface="Arial" panose="020B0604020202020204" pitchFamily="34" charset="0"/>
                  <a:cs typeface="Arial" panose="020B0604020202020204" pitchFamily="34" charset="0"/>
                </a:rPr>
                <a:t>ALC</a:t>
              </a:r>
            </a:p>
          </xdr:txBody>
        </xdr:sp>
      </xdr:grpSp>
    </xdr:grpSp>
    <xdr:clientData/>
  </xdr:twoCellAnchor>
</xdr:wsDr>
</file>

<file path=xl/drawings/drawing175.xml><?xml version="1.0" encoding="utf-8"?>
<xdr:wsDr xmlns:xdr="http://schemas.openxmlformats.org/drawingml/2006/spreadsheetDrawing" xmlns:a="http://schemas.openxmlformats.org/drawingml/2006/main">
  <xdr:twoCellAnchor>
    <xdr:from>
      <xdr:col>3</xdr:col>
      <xdr:colOff>61912</xdr:colOff>
      <xdr:row>13</xdr:row>
      <xdr:rowOff>14287</xdr:rowOff>
    </xdr:from>
    <xdr:to>
      <xdr:col>9</xdr:col>
      <xdr:colOff>61912</xdr:colOff>
      <xdr:row>30</xdr:row>
      <xdr:rowOff>4762</xdr:rowOff>
    </xdr:to>
    <xdr:grpSp>
      <xdr:nvGrpSpPr>
        <xdr:cNvPr id="2" name="Grupo 1">
          <a:extLst>
            <a:ext uri="{FF2B5EF4-FFF2-40B4-BE49-F238E27FC236}">
              <a16:creationId xmlns:a16="http://schemas.microsoft.com/office/drawing/2014/main" id="{00000000-0008-0000-0500-000002000000}"/>
            </a:ext>
          </a:extLst>
        </xdr:cNvPr>
        <xdr:cNvGrpSpPr/>
      </xdr:nvGrpSpPr>
      <xdr:grpSpPr>
        <a:xfrm>
          <a:off x="2528887" y="2347912"/>
          <a:ext cx="4572000" cy="2743200"/>
          <a:chOff x="2481262" y="1662112"/>
          <a:chExt cx="4830037" cy="2743200"/>
        </a:xfrm>
      </xdr:grpSpPr>
      <xdr:graphicFrame macro="">
        <xdr:nvGraphicFramePr>
          <xdr:cNvPr id="3" name="Gráfico 2">
            <a:extLst>
              <a:ext uri="{FF2B5EF4-FFF2-40B4-BE49-F238E27FC236}">
                <a16:creationId xmlns:a16="http://schemas.microsoft.com/office/drawing/2014/main" id="{00000000-0008-0000-0500-000003000000}"/>
              </a:ext>
            </a:extLst>
          </xdr:cNvPr>
          <xdr:cNvGraphicFramePr/>
        </xdr:nvGraphicFramePr>
        <xdr:xfrm>
          <a:off x="2481262" y="1662112"/>
          <a:ext cx="4572000" cy="2743200"/>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upo 3">
            <a:extLst>
              <a:ext uri="{FF2B5EF4-FFF2-40B4-BE49-F238E27FC236}">
                <a16:creationId xmlns:a16="http://schemas.microsoft.com/office/drawing/2014/main" id="{00000000-0008-0000-0500-000004000000}"/>
              </a:ext>
            </a:extLst>
          </xdr:cNvPr>
          <xdr:cNvGrpSpPr/>
        </xdr:nvGrpSpPr>
        <xdr:grpSpPr>
          <a:xfrm>
            <a:off x="6591299" y="2114550"/>
            <a:ext cx="720000" cy="1615199"/>
            <a:chOff x="6591299" y="2114550"/>
            <a:chExt cx="720000" cy="1615199"/>
          </a:xfrm>
        </xdr:grpSpPr>
        <xdr:sp macro="" textlink="">
          <xdr:nvSpPr>
            <xdr:cNvPr id="5" name="CuadroTexto 4">
              <a:extLst>
                <a:ext uri="{FF2B5EF4-FFF2-40B4-BE49-F238E27FC236}">
                  <a16:creationId xmlns:a16="http://schemas.microsoft.com/office/drawing/2014/main" id="{00000000-0008-0000-0500-000005000000}"/>
                </a:ext>
              </a:extLst>
            </xdr:cNvPr>
            <xdr:cNvSpPr txBox="1"/>
          </xdr:nvSpPr>
          <xdr:spPr>
            <a:xfrm>
              <a:off x="6591300" y="2114550"/>
              <a:ext cx="603457"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s-PE" sz="1000" b="1">
                  <a:solidFill>
                    <a:sysClr val="windowText" lastClr="000000"/>
                  </a:solidFill>
                  <a:latin typeface="Arial" panose="020B0604020202020204" pitchFamily="34" charset="0"/>
                  <a:cs typeface="Arial" panose="020B0604020202020204" pitchFamily="34" charset="0"/>
                </a:rPr>
                <a:t>OCDE</a:t>
              </a:r>
            </a:p>
          </xdr:txBody>
        </xdr:sp>
        <xdr:sp macro="" textlink="">
          <xdr:nvSpPr>
            <xdr:cNvPr id="6" name="CuadroTexto 5">
              <a:extLst>
                <a:ext uri="{FF2B5EF4-FFF2-40B4-BE49-F238E27FC236}">
                  <a16:creationId xmlns:a16="http://schemas.microsoft.com/office/drawing/2014/main" id="{00000000-0008-0000-0500-000006000000}"/>
                </a:ext>
              </a:extLst>
            </xdr:cNvPr>
            <xdr:cNvSpPr txBox="1"/>
          </xdr:nvSpPr>
          <xdr:spPr>
            <a:xfrm>
              <a:off x="6591299" y="2266949"/>
              <a:ext cx="720000" cy="396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s-PE" sz="1000" b="1">
                  <a:solidFill>
                    <a:srgbClr val="C00000"/>
                  </a:solidFill>
                  <a:latin typeface="Arial" panose="020B0604020202020204" pitchFamily="34" charset="0"/>
                  <a:cs typeface="Arial" panose="020B0604020202020204" pitchFamily="34" charset="0"/>
                </a:rPr>
                <a:t>Reino</a:t>
              </a:r>
            </a:p>
            <a:p>
              <a:r>
                <a:rPr lang="es-PE" sz="1000" b="1">
                  <a:solidFill>
                    <a:srgbClr val="C00000"/>
                  </a:solidFill>
                  <a:latin typeface="Arial" panose="020B0604020202020204" pitchFamily="34" charset="0"/>
                  <a:cs typeface="Arial" panose="020B0604020202020204" pitchFamily="34" charset="0"/>
                </a:rPr>
                <a:t>Unido</a:t>
              </a:r>
            </a:p>
          </xdr:txBody>
        </xdr:sp>
        <xdr:sp macro="" textlink="">
          <xdr:nvSpPr>
            <xdr:cNvPr id="7" name="CuadroTexto 6">
              <a:extLst>
                <a:ext uri="{FF2B5EF4-FFF2-40B4-BE49-F238E27FC236}">
                  <a16:creationId xmlns:a16="http://schemas.microsoft.com/office/drawing/2014/main" id="{00000000-0008-0000-0500-000007000000}"/>
                </a:ext>
              </a:extLst>
            </xdr:cNvPr>
            <xdr:cNvSpPr txBox="1"/>
          </xdr:nvSpPr>
          <xdr:spPr>
            <a:xfrm>
              <a:off x="6591299" y="2752724"/>
              <a:ext cx="720000" cy="396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s-PE" sz="1000" b="1">
                  <a:solidFill>
                    <a:srgbClr val="002060"/>
                  </a:solidFill>
                  <a:latin typeface="Arial" panose="020B0604020202020204" pitchFamily="34" charset="0"/>
                  <a:cs typeface="Arial" panose="020B0604020202020204" pitchFamily="34" charset="0"/>
                </a:rPr>
                <a:t>Estados Unidos</a:t>
              </a:r>
            </a:p>
          </xdr:txBody>
        </xdr:sp>
        <xdr:sp macro="" textlink="">
          <xdr:nvSpPr>
            <xdr:cNvPr id="8" name="CuadroTexto 7">
              <a:extLst>
                <a:ext uri="{FF2B5EF4-FFF2-40B4-BE49-F238E27FC236}">
                  <a16:creationId xmlns:a16="http://schemas.microsoft.com/office/drawing/2014/main" id="{00000000-0008-0000-0500-000008000000}"/>
                </a:ext>
              </a:extLst>
            </xdr:cNvPr>
            <xdr:cNvSpPr txBox="1"/>
          </xdr:nvSpPr>
          <xdr:spPr>
            <a:xfrm>
              <a:off x="6591299" y="3333749"/>
              <a:ext cx="720000" cy="396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s-PE" sz="1000" b="1">
                  <a:solidFill>
                    <a:srgbClr val="00B050"/>
                  </a:solidFill>
                  <a:latin typeface="Arial" panose="020B0604020202020204" pitchFamily="34" charset="0"/>
                  <a:cs typeface="Arial" panose="020B0604020202020204" pitchFamily="34" charset="0"/>
                </a:rPr>
                <a:t>Corea del Sur</a:t>
              </a:r>
            </a:p>
          </xdr:txBody>
        </xdr:sp>
      </xdr:grpSp>
    </xdr:grpSp>
    <xdr:clientData/>
  </xdr:twoCellAnchor>
</xdr:wsDr>
</file>

<file path=xl/drawings/drawing176.xml><?xml version="1.0" encoding="utf-8"?>
<xdr:wsDr xmlns:xdr="http://schemas.openxmlformats.org/drawingml/2006/spreadsheetDrawing" xmlns:a="http://schemas.openxmlformats.org/drawingml/2006/main">
  <xdr:twoCellAnchor>
    <xdr:from>
      <xdr:col>3</xdr:col>
      <xdr:colOff>504825</xdr:colOff>
      <xdr:row>21</xdr:row>
      <xdr:rowOff>114299</xdr:rowOff>
    </xdr:from>
    <xdr:to>
      <xdr:col>9</xdr:col>
      <xdr:colOff>419100</xdr:colOff>
      <xdr:row>38</xdr:row>
      <xdr:rowOff>104774</xdr:rowOff>
    </xdr:to>
    <xdr:grpSp>
      <xdr:nvGrpSpPr>
        <xdr:cNvPr id="2" name="Grupo 1">
          <a:extLst>
            <a:ext uri="{FF2B5EF4-FFF2-40B4-BE49-F238E27FC236}">
              <a16:creationId xmlns:a16="http://schemas.microsoft.com/office/drawing/2014/main" id="{00000000-0008-0000-0600-000002000000}"/>
            </a:ext>
          </a:extLst>
        </xdr:cNvPr>
        <xdr:cNvGrpSpPr/>
      </xdr:nvGrpSpPr>
      <xdr:grpSpPr>
        <a:xfrm>
          <a:off x="2790825" y="3562349"/>
          <a:ext cx="4572000" cy="2743200"/>
          <a:chOff x="2790825" y="4255603"/>
          <a:chExt cx="4572000" cy="2892288"/>
        </a:xfrm>
      </xdr:grpSpPr>
      <xdr:graphicFrame macro="">
        <xdr:nvGraphicFramePr>
          <xdr:cNvPr id="3" name="Gráfico 2">
            <a:extLst>
              <a:ext uri="{FF2B5EF4-FFF2-40B4-BE49-F238E27FC236}">
                <a16:creationId xmlns:a16="http://schemas.microsoft.com/office/drawing/2014/main" id="{00000000-0008-0000-0600-000003000000}"/>
              </a:ext>
            </a:extLst>
          </xdr:cNvPr>
          <xdr:cNvGraphicFramePr/>
        </xdr:nvGraphicFramePr>
        <xdr:xfrm>
          <a:off x="2790825" y="4255603"/>
          <a:ext cx="4572000" cy="27256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CuadroTexto 3">
            <a:extLst>
              <a:ext uri="{FF2B5EF4-FFF2-40B4-BE49-F238E27FC236}">
                <a16:creationId xmlns:a16="http://schemas.microsoft.com/office/drawing/2014/main" id="{00000000-0008-0000-0600-000004000000}"/>
              </a:ext>
            </a:extLst>
          </xdr:cNvPr>
          <xdr:cNvSpPr txBox="1"/>
        </xdr:nvSpPr>
        <xdr:spPr>
          <a:xfrm>
            <a:off x="2965168" y="6667500"/>
            <a:ext cx="803413" cy="4803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PE" sz="1000">
                <a:latin typeface="Arial" panose="020B0604020202020204" pitchFamily="34" charset="0"/>
                <a:cs typeface="Arial" panose="020B0604020202020204" pitchFamily="34" charset="0"/>
              </a:rPr>
              <a:t>Prom.</a:t>
            </a:r>
          </a:p>
          <a:p>
            <a:pPr algn="ctr"/>
            <a:endParaRPr lang="es-PE" sz="200">
              <a:latin typeface="Arial" panose="020B0604020202020204" pitchFamily="34" charset="0"/>
              <a:cs typeface="Arial" panose="020B0604020202020204" pitchFamily="34" charset="0"/>
            </a:endParaRPr>
          </a:p>
          <a:p>
            <a:pPr algn="ctr"/>
            <a:r>
              <a:rPr lang="es-PE" sz="1000">
                <a:latin typeface="Arial" panose="020B0604020202020204" pitchFamily="34" charset="0"/>
                <a:cs typeface="Arial" panose="020B0604020202020204" pitchFamily="34" charset="0"/>
              </a:rPr>
              <a:t>2015-2019</a:t>
            </a:r>
          </a:p>
        </xdr:txBody>
      </xdr:sp>
    </xdr:grpSp>
    <xdr:clientData/>
  </xdr:twoCellAnchor>
</xdr:wsDr>
</file>

<file path=xl/drawings/drawing177.xml><?xml version="1.0" encoding="utf-8"?>
<xdr:wsDr xmlns:xdr="http://schemas.openxmlformats.org/drawingml/2006/spreadsheetDrawing" xmlns:a="http://schemas.openxmlformats.org/drawingml/2006/main">
  <xdr:twoCellAnchor>
    <xdr:from>
      <xdr:col>3</xdr:col>
      <xdr:colOff>504825</xdr:colOff>
      <xdr:row>21</xdr:row>
      <xdr:rowOff>114298</xdr:rowOff>
    </xdr:from>
    <xdr:to>
      <xdr:col>9</xdr:col>
      <xdr:colOff>504825</xdr:colOff>
      <xdr:row>38</xdr:row>
      <xdr:rowOff>41412</xdr:rowOff>
    </xdr:to>
    <xdr:grpSp>
      <xdr:nvGrpSpPr>
        <xdr:cNvPr id="2" name="Grupo 1">
          <a:extLst>
            <a:ext uri="{FF2B5EF4-FFF2-40B4-BE49-F238E27FC236}">
              <a16:creationId xmlns:a16="http://schemas.microsoft.com/office/drawing/2014/main" id="{00000000-0008-0000-0700-000002000000}"/>
            </a:ext>
          </a:extLst>
        </xdr:cNvPr>
        <xdr:cNvGrpSpPr/>
      </xdr:nvGrpSpPr>
      <xdr:grpSpPr>
        <a:xfrm>
          <a:off x="2790825" y="3562348"/>
          <a:ext cx="4572000" cy="2679839"/>
          <a:chOff x="2790825" y="4255603"/>
          <a:chExt cx="4572000" cy="2892289"/>
        </a:xfrm>
      </xdr:grpSpPr>
      <xdr:graphicFrame macro="">
        <xdr:nvGraphicFramePr>
          <xdr:cNvPr id="3" name="Gráfico 2">
            <a:extLst>
              <a:ext uri="{FF2B5EF4-FFF2-40B4-BE49-F238E27FC236}">
                <a16:creationId xmlns:a16="http://schemas.microsoft.com/office/drawing/2014/main" id="{00000000-0008-0000-0700-000003000000}"/>
              </a:ext>
            </a:extLst>
          </xdr:cNvPr>
          <xdr:cNvGraphicFramePr/>
        </xdr:nvGraphicFramePr>
        <xdr:xfrm>
          <a:off x="2790825" y="4255603"/>
          <a:ext cx="4572000" cy="27256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CuadroTexto 3">
            <a:extLst>
              <a:ext uri="{FF2B5EF4-FFF2-40B4-BE49-F238E27FC236}">
                <a16:creationId xmlns:a16="http://schemas.microsoft.com/office/drawing/2014/main" id="{00000000-0008-0000-0700-000004000000}"/>
              </a:ext>
            </a:extLst>
          </xdr:cNvPr>
          <xdr:cNvSpPr txBox="1"/>
        </xdr:nvSpPr>
        <xdr:spPr>
          <a:xfrm>
            <a:off x="2965168" y="6667501"/>
            <a:ext cx="803413" cy="4803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PE" sz="1000">
                <a:latin typeface="Arial" panose="020B0604020202020204" pitchFamily="34" charset="0"/>
                <a:cs typeface="Arial" panose="020B0604020202020204" pitchFamily="34" charset="0"/>
              </a:rPr>
              <a:t>Prom.</a:t>
            </a:r>
          </a:p>
          <a:p>
            <a:pPr algn="ctr"/>
            <a:endParaRPr lang="es-PE" sz="200">
              <a:latin typeface="Arial" panose="020B0604020202020204" pitchFamily="34" charset="0"/>
              <a:cs typeface="Arial" panose="020B0604020202020204" pitchFamily="34" charset="0"/>
            </a:endParaRPr>
          </a:p>
          <a:p>
            <a:pPr algn="ctr"/>
            <a:r>
              <a:rPr lang="es-PE" sz="1000">
                <a:latin typeface="Arial" panose="020B0604020202020204" pitchFamily="34" charset="0"/>
                <a:cs typeface="Arial" panose="020B0604020202020204" pitchFamily="34" charset="0"/>
              </a:rPr>
              <a:t>2015-2019</a:t>
            </a:r>
          </a:p>
        </xdr:txBody>
      </xdr:sp>
    </xdr:grp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79789</xdr:colOff>
      <xdr:row>5</xdr:row>
      <xdr:rowOff>98423</xdr:rowOff>
    </xdr:from>
    <xdr:to>
      <xdr:col>11</xdr:col>
      <xdr:colOff>85725</xdr:colOff>
      <xdr:row>22</xdr:row>
      <xdr:rowOff>41273</xdr:rowOff>
    </xdr:to>
    <xdr:graphicFrame macro="">
      <xdr:nvGraphicFramePr>
        <xdr:cNvPr id="2" name="Gráfico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9.xml><?xml version="1.0" encoding="utf-8"?>
<xdr:wsDr xmlns:xdr="http://schemas.openxmlformats.org/drawingml/2006/spreadsheetDrawing" xmlns:a="http://schemas.openxmlformats.org/drawingml/2006/main">
  <xdr:twoCellAnchor>
    <xdr:from>
      <xdr:col>5</xdr:col>
      <xdr:colOff>327389</xdr:colOff>
      <xdr:row>4</xdr:row>
      <xdr:rowOff>79372</xdr:rowOff>
    </xdr:from>
    <xdr:to>
      <xdr:col>11</xdr:col>
      <xdr:colOff>524612</xdr:colOff>
      <xdr:row>21</xdr:row>
      <xdr:rowOff>107947</xdr:rowOff>
    </xdr:to>
    <xdr:graphicFrame macro="">
      <xdr:nvGraphicFramePr>
        <xdr:cNvPr id="2" name="Gráfico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475530</xdr:colOff>
      <xdr:row>6</xdr:row>
      <xdr:rowOff>17662</xdr:rowOff>
    </xdr:from>
    <xdr:to>
      <xdr:col>10</xdr:col>
      <xdr:colOff>223530</xdr:colOff>
      <xdr:row>19</xdr:row>
      <xdr:rowOff>61163</xdr:rowOff>
    </xdr:to>
    <xdr:graphicFrame macro="">
      <xdr:nvGraphicFramePr>
        <xdr:cNvPr id="2" name="Gráfico 1">
          <a:extLst>
            <a:ext uri="{FF2B5EF4-FFF2-40B4-BE49-F238E27FC236}">
              <a16:creationId xmlns:a16="http://schemas.microsoft.com/office/drawing/2014/main" id="{C9A4DB87-F851-485C-BFAB-D0E6AD1EFD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0.xml><?xml version="1.0" encoding="utf-8"?>
<xdr:wsDr xmlns:xdr="http://schemas.openxmlformats.org/drawingml/2006/spreadsheetDrawing" xmlns:a="http://schemas.openxmlformats.org/drawingml/2006/main">
  <xdr:twoCellAnchor>
    <xdr:from>
      <xdr:col>7</xdr:col>
      <xdr:colOff>676332</xdr:colOff>
      <xdr:row>8</xdr:row>
      <xdr:rowOff>142875</xdr:rowOff>
    </xdr:from>
    <xdr:to>
      <xdr:col>13</xdr:col>
      <xdr:colOff>676332</xdr:colOff>
      <xdr:row>25</xdr:row>
      <xdr:rowOff>133350</xdr:rowOff>
    </xdr:to>
    <xdr:grpSp>
      <xdr:nvGrpSpPr>
        <xdr:cNvPr id="2" name="Grupo 1">
          <a:extLst>
            <a:ext uri="{FF2B5EF4-FFF2-40B4-BE49-F238E27FC236}">
              <a16:creationId xmlns:a16="http://schemas.microsoft.com/office/drawing/2014/main" id="{00000000-0008-0000-1800-000002000000}"/>
            </a:ext>
          </a:extLst>
        </xdr:cNvPr>
        <xdr:cNvGrpSpPr/>
      </xdr:nvGrpSpPr>
      <xdr:grpSpPr>
        <a:xfrm>
          <a:off x="6010332" y="1809750"/>
          <a:ext cx="4572000" cy="2743200"/>
          <a:chOff x="6772332" y="1809750"/>
          <a:chExt cx="4572000" cy="2743200"/>
        </a:xfrm>
      </xdr:grpSpPr>
      <xdr:graphicFrame macro="">
        <xdr:nvGraphicFramePr>
          <xdr:cNvPr id="3" name="Gráfico 2">
            <a:extLst>
              <a:ext uri="{FF2B5EF4-FFF2-40B4-BE49-F238E27FC236}">
                <a16:creationId xmlns:a16="http://schemas.microsoft.com/office/drawing/2014/main" id="{00000000-0008-0000-1800-000003000000}"/>
              </a:ext>
            </a:extLst>
          </xdr:cNvPr>
          <xdr:cNvGraphicFramePr>
            <a:graphicFrameLocks/>
          </xdr:cNvGraphicFramePr>
        </xdr:nvGraphicFramePr>
        <xdr:xfrm>
          <a:off x="6772332" y="1809750"/>
          <a:ext cx="4572000" cy="2743200"/>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upo 3">
            <a:extLst>
              <a:ext uri="{FF2B5EF4-FFF2-40B4-BE49-F238E27FC236}">
                <a16:creationId xmlns:a16="http://schemas.microsoft.com/office/drawing/2014/main" id="{00000000-0008-0000-1800-000004000000}"/>
              </a:ext>
            </a:extLst>
          </xdr:cNvPr>
          <xdr:cNvGrpSpPr/>
        </xdr:nvGrpSpPr>
        <xdr:grpSpPr>
          <a:xfrm>
            <a:off x="7487658" y="1838324"/>
            <a:ext cx="3256542" cy="638175"/>
            <a:chOff x="9678408" y="5228088"/>
            <a:chExt cx="3256542" cy="647700"/>
          </a:xfrm>
        </xdr:grpSpPr>
        <xdr:sp macro="" textlink="">
          <xdr:nvSpPr>
            <xdr:cNvPr id="5" name="CuadroTexto 4">
              <a:extLst>
                <a:ext uri="{FF2B5EF4-FFF2-40B4-BE49-F238E27FC236}">
                  <a16:creationId xmlns:a16="http://schemas.microsoft.com/office/drawing/2014/main" id="{00000000-0008-0000-1800-000005000000}"/>
                </a:ext>
              </a:extLst>
            </xdr:cNvPr>
            <xdr:cNvSpPr txBox="1"/>
          </xdr:nvSpPr>
          <xdr:spPr>
            <a:xfrm>
              <a:off x="9686925" y="5307267"/>
              <a:ext cx="70086" cy="74769"/>
            </a:xfrm>
            <a:prstGeom prst="rect">
              <a:avLst/>
            </a:prstGeom>
            <a:solidFill>
              <a:schemeClr val="bg1">
                <a:lumMod val="85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36000" bIns="0" rtlCol="0" anchor="t"/>
            <a:lstStyle/>
            <a:p>
              <a:r>
                <a:rPr lang="es-ES" sz="1100">
                  <a:solidFill>
                    <a:schemeClr val="dk1"/>
                  </a:solidFill>
                  <a:effectLst/>
                  <a:latin typeface="+mn-lt"/>
                  <a:ea typeface="+mn-ea"/>
                  <a:cs typeface="+mn-cs"/>
                </a:rPr>
                <a:t>         </a:t>
              </a:r>
              <a:endParaRPr lang="es-ES" sz="1100"/>
            </a:p>
          </xdr:txBody>
        </xdr:sp>
        <xdr:grpSp>
          <xdr:nvGrpSpPr>
            <xdr:cNvPr id="6" name="Grupo 5">
              <a:extLst>
                <a:ext uri="{FF2B5EF4-FFF2-40B4-BE49-F238E27FC236}">
                  <a16:creationId xmlns:a16="http://schemas.microsoft.com/office/drawing/2014/main" id="{00000000-0008-0000-1800-000006000000}"/>
                </a:ext>
              </a:extLst>
            </xdr:cNvPr>
            <xdr:cNvGrpSpPr/>
          </xdr:nvGrpSpPr>
          <xdr:grpSpPr>
            <a:xfrm>
              <a:off x="9678408" y="5228088"/>
              <a:ext cx="3256542" cy="647700"/>
              <a:chOff x="9040233" y="5647188"/>
              <a:chExt cx="3256542" cy="647700"/>
            </a:xfrm>
          </xdr:grpSpPr>
          <xdr:sp macro="" textlink="">
            <xdr:nvSpPr>
              <xdr:cNvPr id="7" name="CuadroTexto 6">
                <a:extLst>
                  <a:ext uri="{FF2B5EF4-FFF2-40B4-BE49-F238E27FC236}">
                    <a16:creationId xmlns:a16="http://schemas.microsoft.com/office/drawing/2014/main" id="{00000000-0008-0000-1800-000007000000}"/>
                  </a:ext>
                </a:extLst>
              </xdr:cNvPr>
              <xdr:cNvSpPr txBox="1"/>
            </xdr:nvSpPr>
            <xdr:spPr>
              <a:xfrm>
                <a:off x="9040233" y="5647188"/>
                <a:ext cx="3256542"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36000" rIns="0" bIns="0" rtlCol="0" anchor="t"/>
              <a:lstStyle/>
              <a:p>
                <a:r>
                  <a:rPr lang="es-ES" sz="1000" baseline="0">
                    <a:latin typeface="Arial" panose="020B0604020202020204" pitchFamily="34" charset="0"/>
                    <a:cs typeface="Arial" panose="020B0604020202020204" pitchFamily="34" charset="0"/>
                  </a:rPr>
                  <a:t>   </a:t>
                </a:r>
                <a:r>
                  <a:rPr lang="es-ES" sz="1000">
                    <a:latin typeface="Arial" panose="020B0604020202020204" pitchFamily="34" charset="0"/>
                    <a:cs typeface="Arial" panose="020B0604020202020204" pitchFamily="34" charset="0"/>
                  </a:rPr>
                  <a:t>MMM de agosto de 2020</a:t>
                </a:r>
                <a:r>
                  <a:rPr lang="es-ES" sz="1000" baseline="0">
                    <a:latin typeface="Arial" panose="020B0604020202020204" pitchFamily="34" charset="0"/>
                    <a:cs typeface="Arial" panose="020B0604020202020204" pitchFamily="34" charset="0"/>
                  </a:rPr>
                  <a:t>     </a:t>
                </a:r>
                <a:r>
                  <a:rPr lang="es-ES" sz="1000">
                    <a:latin typeface="Arial" panose="020B0604020202020204" pitchFamily="34" charset="0"/>
                    <a:cs typeface="Arial" panose="020B0604020202020204" pitchFamily="34" charset="0"/>
                  </a:rPr>
                  <a:t>MMM de agosto de 2021</a:t>
                </a:r>
              </a:p>
              <a:p>
                <a:endParaRPr lang="es-ES" sz="300">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s-ES" sz="1000">
                    <a:latin typeface="Arial" panose="020B0604020202020204" pitchFamily="34" charset="0"/>
                    <a:cs typeface="Arial" panose="020B0604020202020204" pitchFamily="34" charset="0"/>
                  </a:rPr>
                  <a:t>   </a:t>
                </a:r>
                <a:r>
                  <a:rPr lang="es-ES" sz="1000">
                    <a:solidFill>
                      <a:schemeClr val="dk1"/>
                    </a:solidFill>
                    <a:effectLst/>
                    <a:latin typeface="Arial" panose="020B0604020202020204" pitchFamily="34" charset="0"/>
                    <a:ea typeface="+mn-ea"/>
                    <a:cs typeface="Arial" panose="020B0604020202020204" pitchFamily="34" charset="0"/>
                  </a:rPr>
                  <a:t>MMM de agosto de 2022     MMM de agosto de 2023</a:t>
                </a:r>
              </a:p>
              <a:p>
                <a:pPr marL="0" marR="0" lvl="0" indent="0" defTabSz="914400" eaLnBrk="1" fontAlgn="auto" latinLnBrk="0" hangingPunct="1">
                  <a:lnSpc>
                    <a:spcPct val="100000"/>
                  </a:lnSpc>
                  <a:spcBef>
                    <a:spcPts val="0"/>
                  </a:spcBef>
                  <a:spcAft>
                    <a:spcPts val="0"/>
                  </a:spcAft>
                  <a:buClrTx/>
                  <a:buSzTx/>
                  <a:buFontTx/>
                  <a:buNone/>
                  <a:tabLst/>
                  <a:defRPr/>
                </a:pPr>
                <a:endParaRPr lang="es-ES" sz="300">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s-ES" sz="1000">
                    <a:solidFill>
                      <a:schemeClr val="dk1"/>
                    </a:solidFill>
                    <a:effectLst/>
                    <a:latin typeface="Arial" panose="020B0604020202020204" pitchFamily="34" charset="0"/>
                    <a:ea typeface="+mn-ea"/>
                    <a:cs typeface="Arial" panose="020B0604020202020204" pitchFamily="34" charset="0"/>
                  </a:rPr>
                  <a:t>   Observado</a:t>
                </a:r>
                <a:endParaRPr lang="es-ES" sz="1000" baseline="30000">
                  <a:latin typeface="Arial" panose="020B0604020202020204" pitchFamily="34" charset="0"/>
                  <a:cs typeface="Arial" panose="020B0604020202020204" pitchFamily="34" charset="0"/>
                </a:endParaRPr>
              </a:p>
            </xdr:txBody>
          </xdr:sp>
          <xdr:sp macro="" textlink="">
            <xdr:nvSpPr>
              <xdr:cNvPr id="8" name="CuadroTexto 7">
                <a:extLst>
                  <a:ext uri="{FF2B5EF4-FFF2-40B4-BE49-F238E27FC236}">
                    <a16:creationId xmlns:a16="http://schemas.microsoft.com/office/drawing/2014/main" id="{00000000-0008-0000-1800-000008000000}"/>
                  </a:ext>
                </a:extLst>
              </xdr:cNvPr>
              <xdr:cNvSpPr txBox="1"/>
            </xdr:nvSpPr>
            <xdr:spPr>
              <a:xfrm>
                <a:off x="10625832" y="5736177"/>
                <a:ext cx="70086" cy="74769"/>
              </a:xfrm>
              <a:prstGeom prst="rect">
                <a:avLst/>
              </a:prstGeom>
              <a:solidFill>
                <a:schemeClr val="bg1">
                  <a:lumMod val="65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36000" bIns="0" rtlCol="0" anchor="t"/>
              <a:lstStyle/>
              <a:p>
                <a:r>
                  <a:rPr lang="es-ES" sz="1100">
                    <a:solidFill>
                      <a:schemeClr val="dk1"/>
                    </a:solidFill>
                    <a:effectLst/>
                    <a:latin typeface="+mn-lt"/>
                    <a:ea typeface="+mn-ea"/>
                    <a:cs typeface="+mn-cs"/>
                  </a:rPr>
                  <a:t>          </a:t>
                </a:r>
                <a:endParaRPr lang="es-ES" sz="1100"/>
              </a:p>
            </xdr:txBody>
          </xdr:sp>
          <xdr:sp macro="" textlink="">
            <xdr:nvSpPr>
              <xdr:cNvPr id="9" name="CuadroTexto 8">
                <a:extLst>
                  <a:ext uri="{FF2B5EF4-FFF2-40B4-BE49-F238E27FC236}">
                    <a16:creationId xmlns:a16="http://schemas.microsoft.com/office/drawing/2014/main" id="{00000000-0008-0000-1800-000009000000}"/>
                  </a:ext>
                </a:extLst>
              </xdr:cNvPr>
              <xdr:cNvSpPr txBox="1"/>
            </xdr:nvSpPr>
            <xdr:spPr>
              <a:xfrm>
                <a:off x="9046842" y="6107652"/>
                <a:ext cx="70086" cy="74769"/>
              </a:xfrm>
              <a:prstGeom prst="rect">
                <a:avLst/>
              </a:prstGeom>
              <a:solidFill>
                <a:srgbClr val="00206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36000" bIns="0" rtlCol="0" anchor="t"/>
              <a:lstStyle/>
              <a:p>
                <a:r>
                  <a:rPr lang="es-ES" sz="1100">
                    <a:solidFill>
                      <a:schemeClr val="dk1"/>
                    </a:solidFill>
                    <a:effectLst/>
                    <a:latin typeface="+mn-lt"/>
                    <a:ea typeface="+mn-ea"/>
                    <a:cs typeface="+mn-cs"/>
                  </a:rPr>
                  <a:t>          </a:t>
                </a:r>
                <a:endParaRPr lang="es-ES" sz="1100"/>
              </a:p>
            </xdr:txBody>
          </xdr:sp>
          <xdr:sp macro="" textlink="">
            <xdr:nvSpPr>
              <xdr:cNvPr id="10" name="CuadroTexto 9">
                <a:extLst>
                  <a:ext uri="{FF2B5EF4-FFF2-40B4-BE49-F238E27FC236}">
                    <a16:creationId xmlns:a16="http://schemas.microsoft.com/office/drawing/2014/main" id="{00000000-0008-0000-1800-00000A000000}"/>
                  </a:ext>
                </a:extLst>
              </xdr:cNvPr>
              <xdr:cNvSpPr txBox="1"/>
            </xdr:nvSpPr>
            <xdr:spPr>
              <a:xfrm>
                <a:off x="10625832" y="5917152"/>
                <a:ext cx="70086" cy="74769"/>
              </a:xfrm>
              <a:prstGeom prst="rect">
                <a:avLst/>
              </a:prstGeom>
              <a:solidFill>
                <a:srgbClr val="C0000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36000" bIns="0" rtlCol="0" anchor="t"/>
              <a:lstStyle/>
              <a:p>
                <a:r>
                  <a:rPr lang="es-ES" sz="1100">
                    <a:solidFill>
                      <a:schemeClr val="dk1"/>
                    </a:solidFill>
                    <a:effectLst/>
                    <a:latin typeface="+mn-lt"/>
                    <a:ea typeface="+mn-ea"/>
                    <a:cs typeface="+mn-cs"/>
                  </a:rPr>
                  <a:t>          </a:t>
                </a:r>
                <a:endParaRPr lang="es-ES" sz="1100"/>
              </a:p>
            </xdr:txBody>
          </xdr:sp>
          <xdr:sp macro="" textlink="">
            <xdr:nvSpPr>
              <xdr:cNvPr id="11" name="CuadroTexto 10">
                <a:extLst>
                  <a:ext uri="{FF2B5EF4-FFF2-40B4-BE49-F238E27FC236}">
                    <a16:creationId xmlns:a16="http://schemas.microsoft.com/office/drawing/2014/main" id="{00000000-0008-0000-1800-00000B000000}"/>
                  </a:ext>
                </a:extLst>
              </xdr:cNvPr>
              <xdr:cNvSpPr txBox="1"/>
            </xdr:nvSpPr>
            <xdr:spPr>
              <a:xfrm>
                <a:off x="9044682" y="5917152"/>
                <a:ext cx="70086" cy="74769"/>
              </a:xfrm>
              <a:prstGeom prst="rect">
                <a:avLst/>
              </a:prstGeom>
              <a:solidFill>
                <a:schemeClr val="bg1">
                  <a:lumMod val="5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36000" bIns="0" rtlCol="0" anchor="t"/>
              <a:lstStyle/>
              <a:p>
                <a:r>
                  <a:rPr lang="es-ES" sz="1100">
                    <a:solidFill>
                      <a:schemeClr val="dk1"/>
                    </a:solidFill>
                    <a:effectLst/>
                    <a:latin typeface="+mn-lt"/>
                    <a:ea typeface="+mn-ea"/>
                    <a:cs typeface="+mn-cs"/>
                  </a:rPr>
                  <a:t>          </a:t>
                </a:r>
                <a:endParaRPr lang="es-ES" sz="1100"/>
              </a:p>
            </xdr:txBody>
          </xdr:sp>
        </xdr:grpSp>
      </xdr:grpSp>
    </xdr:grpSp>
    <xdr:clientData/>
  </xdr:twoCellAnchor>
</xdr:wsDr>
</file>

<file path=xl/drawings/drawing181.xml><?xml version="1.0" encoding="utf-8"?>
<xdr:wsDr xmlns:xdr="http://schemas.openxmlformats.org/drawingml/2006/spreadsheetDrawing" xmlns:a="http://schemas.openxmlformats.org/drawingml/2006/main">
  <xdr:twoCellAnchor>
    <xdr:from>
      <xdr:col>7</xdr:col>
      <xdr:colOff>676332</xdr:colOff>
      <xdr:row>8</xdr:row>
      <xdr:rowOff>142875</xdr:rowOff>
    </xdr:from>
    <xdr:to>
      <xdr:col>13</xdr:col>
      <xdr:colOff>676332</xdr:colOff>
      <xdr:row>25</xdr:row>
      <xdr:rowOff>133350</xdr:rowOff>
    </xdr:to>
    <xdr:grpSp>
      <xdr:nvGrpSpPr>
        <xdr:cNvPr id="30" name="Grupo 29">
          <a:extLst>
            <a:ext uri="{FF2B5EF4-FFF2-40B4-BE49-F238E27FC236}">
              <a16:creationId xmlns:a16="http://schemas.microsoft.com/office/drawing/2014/main" id="{00000000-0008-0000-1900-00001E000000}"/>
            </a:ext>
          </a:extLst>
        </xdr:cNvPr>
        <xdr:cNvGrpSpPr/>
      </xdr:nvGrpSpPr>
      <xdr:grpSpPr>
        <a:xfrm>
          <a:off x="6010332" y="1809750"/>
          <a:ext cx="4572000" cy="2743200"/>
          <a:chOff x="6772332" y="1809750"/>
          <a:chExt cx="4572000" cy="2743200"/>
        </a:xfrm>
      </xdr:grpSpPr>
      <xdr:graphicFrame macro="">
        <xdr:nvGraphicFramePr>
          <xdr:cNvPr id="2" name="Gráfico 1">
            <a:extLst>
              <a:ext uri="{FF2B5EF4-FFF2-40B4-BE49-F238E27FC236}">
                <a16:creationId xmlns:a16="http://schemas.microsoft.com/office/drawing/2014/main" id="{00000000-0008-0000-1900-000002000000}"/>
              </a:ext>
            </a:extLst>
          </xdr:cNvPr>
          <xdr:cNvGraphicFramePr>
            <a:graphicFrameLocks/>
          </xdr:cNvGraphicFramePr>
        </xdr:nvGraphicFramePr>
        <xdr:xfrm>
          <a:off x="6772332" y="1809750"/>
          <a:ext cx="4572000" cy="2743200"/>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29" name="Grupo 28">
            <a:extLst>
              <a:ext uri="{FF2B5EF4-FFF2-40B4-BE49-F238E27FC236}">
                <a16:creationId xmlns:a16="http://schemas.microsoft.com/office/drawing/2014/main" id="{00000000-0008-0000-1900-00001D000000}"/>
              </a:ext>
            </a:extLst>
          </xdr:cNvPr>
          <xdr:cNvGrpSpPr/>
        </xdr:nvGrpSpPr>
        <xdr:grpSpPr>
          <a:xfrm>
            <a:off x="7573383" y="1914525"/>
            <a:ext cx="3256542" cy="638175"/>
            <a:chOff x="9764133" y="5305425"/>
            <a:chExt cx="3256542" cy="647700"/>
          </a:xfrm>
        </xdr:grpSpPr>
        <xdr:sp macro="" textlink="">
          <xdr:nvSpPr>
            <xdr:cNvPr id="24" name="CuadroTexto 23">
              <a:extLst>
                <a:ext uri="{FF2B5EF4-FFF2-40B4-BE49-F238E27FC236}">
                  <a16:creationId xmlns:a16="http://schemas.microsoft.com/office/drawing/2014/main" id="{00000000-0008-0000-1900-000018000000}"/>
                </a:ext>
              </a:extLst>
            </xdr:cNvPr>
            <xdr:cNvSpPr txBox="1"/>
          </xdr:nvSpPr>
          <xdr:spPr>
            <a:xfrm>
              <a:off x="9782175" y="5394271"/>
              <a:ext cx="70086" cy="74769"/>
            </a:xfrm>
            <a:prstGeom prst="rect">
              <a:avLst/>
            </a:prstGeom>
            <a:solidFill>
              <a:schemeClr val="bg1">
                <a:lumMod val="85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36000" bIns="0" rtlCol="0" anchor="t"/>
            <a:lstStyle/>
            <a:p>
              <a:r>
                <a:rPr lang="es-ES" sz="1100">
                  <a:solidFill>
                    <a:schemeClr val="dk1"/>
                  </a:solidFill>
                  <a:effectLst/>
                  <a:latin typeface="+mn-lt"/>
                  <a:ea typeface="+mn-ea"/>
                  <a:cs typeface="+mn-cs"/>
                </a:rPr>
                <a:t>         </a:t>
              </a:r>
              <a:endParaRPr lang="es-ES" sz="1100"/>
            </a:p>
          </xdr:txBody>
        </xdr:sp>
        <xdr:grpSp>
          <xdr:nvGrpSpPr>
            <xdr:cNvPr id="28" name="Grupo 27">
              <a:extLst>
                <a:ext uri="{FF2B5EF4-FFF2-40B4-BE49-F238E27FC236}">
                  <a16:creationId xmlns:a16="http://schemas.microsoft.com/office/drawing/2014/main" id="{00000000-0008-0000-1900-00001C000000}"/>
                </a:ext>
              </a:extLst>
            </xdr:cNvPr>
            <xdr:cNvGrpSpPr/>
          </xdr:nvGrpSpPr>
          <xdr:grpSpPr>
            <a:xfrm>
              <a:off x="9764133" y="5305425"/>
              <a:ext cx="3256542" cy="647700"/>
              <a:chOff x="9125958" y="5724525"/>
              <a:chExt cx="3256542" cy="647700"/>
            </a:xfrm>
          </xdr:grpSpPr>
          <xdr:sp macro="" textlink="">
            <xdr:nvSpPr>
              <xdr:cNvPr id="22" name="CuadroTexto 21">
                <a:extLst>
                  <a:ext uri="{FF2B5EF4-FFF2-40B4-BE49-F238E27FC236}">
                    <a16:creationId xmlns:a16="http://schemas.microsoft.com/office/drawing/2014/main" id="{00000000-0008-0000-1900-000016000000}"/>
                  </a:ext>
                </a:extLst>
              </xdr:cNvPr>
              <xdr:cNvSpPr txBox="1"/>
            </xdr:nvSpPr>
            <xdr:spPr>
              <a:xfrm>
                <a:off x="9125958" y="5724525"/>
                <a:ext cx="3256542"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36000" rIns="0" bIns="0" rtlCol="0" anchor="t"/>
              <a:lstStyle/>
              <a:p>
                <a:r>
                  <a:rPr lang="es-ES" sz="1000" baseline="0">
                    <a:latin typeface="Arial" panose="020B0604020202020204" pitchFamily="34" charset="0"/>
                    <a:cs typeface="Arial" panose="020B0604020202020204" pitchFamily="34" charset="0"/>
                  </a:rPr>
                  <a:t>   </a:t>
                </a:r>
                <a:r>
                  <a:rPr lang="es-ES" sz="1000">
                    <a:latin typeface="Arial" panose="020B0604020202020204" pitchFamily="34" charset="0"/>
                    <a:cs typeface="Arial" panose="020B0604020202020204" pitchFamily="34" charset="0"/>
                  </a:rPr>
                  <a:t>MMM de agosto de 2020</a:t>
                </a:r>
                <a:r>
                  <a:rPr lang="es-ES" sz="1000" baseline="0">
                    <a:latin typeface="Arial" panose="020B0604020202020204" pitchFamily="34" charset="0"/>
                    <a:cs typeface="Arial" panose="020B0604020202020204" pitchFamily="34" charset="0"/>
                  </a:rPr>
                  <a:t>     </a:t>
                </a:r>
                <a:r>
                  <a:rPr lang="es-ES" sz="1000">
                    <a:latin typeface="Arial" panose="020B0604020202020204" pitchFamily="34" charset="0"/>
                    <a:cs typeface="Arial" panose="020B0604020202020204" pitchFamily="34" charset="0"/>
                  </a:rPr>
                  <a:t>MMM de agosto de 2021</a:t>
                </a:r>
              </a:p>
              <a:p>
                <a:endParaRPr lang="es-ES" sz="300">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s-ES" sz="1000">
                    <a:latin typeface="Arial" panose="020B0604020202020204" pitchFamily="34" charset="0"/>
                    <a:cs typeface="Arial" panose="020B0604020202020204" pitchFamily="34" charset="0"/>
                  </a:rPr>
                  <a:t>   </a:t>
                </a:r>
                <a:r>
                  <a:rPr lang="es-ES" sz="1000">
                    <a:solidFill>
                      <a:schemeClr val="dk1"/>
                    </a:solidFill>
                    <a:effectLst/>
                    <a:latin typeface="Arial" panose="020B0604020202020204" pitchFamily="34" charset="0"/>
                    <a:ea typeface="+mn-ea"/>
                    <a:cs typeface="Arial" panose="020B0604020202020204" pitchFamily="34" charset="0"/>
                  </a:rPr>
                  <a:t>MMM de agosto de 2022     MMM de agosto de 2023</a:t>
                </a:r>
              </a:p>
              <a:p>
                <a:pPr marL="0" marR="0" lvl="0" indent="0" defTabSz="914400" eaLnBrk="1" fontAlgn="auto" latinLnBrk="0" hangingPunct="1">
                  <a:lnSpc>
                    <a:spcPct val="100000"/>
                  </a:lnSpc>
                  <a:spcBef>
                    <a:spcPts val="0"/>
                  </a:spcBef>
                  <a:spcAft>
                    <a:spcPts val="0"/>
                  </a:spcAft>
                  <a:buClrTx/>
                  <a:buSzTx/>
                  <a:buFontTx/>
                  <a:buNone/>
                  <a:tabLst/>
                  <a:defRPr/>
                </a:pPr>
                <a:endParaRPr lang="es-ES" sz="300">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s-ES" sz="1000">
                    <a:solidFill>
                      <a:schemeClr val="dk1"/>
                    </a:solidFill>
                    <a:effectLst/>
                    <a:latin typeface="Arial" panose="020B0604020202020204" pitchFamily="34" charset="0"/>
                    <a:ea typeface="+mn-ea"/>
                    <a:cs typeface="Arial" panose="020B0604020202020204" pitchFamily="34" charset="0"/>
                  </a:rPr>
                  <a:t>   Observado</a:t>
                </a:r>
                <a:endParaRPr lang="es-ES" sz="1000" baseline="30000">
                  <a:latin typeface="Arial" panose="020B0604020202020204" pitchFamily="34" charset="0"/>
                  <a:cs typeface="Arial" panose="020B0604020202020204" pitchFamily="34" charset="0"/>
                </a:endParaRPr>
              </a:p>
            </xdr:txBody>
          </xdr:sp>
          <xdr:sp macro="" textlink="">
            <xdr:nvSpPr>
              <xdr:cNvPr id="23" name="CuadroTexto 22">
                <a:extLst>
                  <a:ext uri="{FF2B5EF4-FFF2-40B4-BE49-F238E27FC236}">
                    <a16:creationId xmlns:a16="http://schemas.microsoft.com/office/drawing/2014/main" id="{00000000-0008-0000-1900-000017000000}"/>
                  </a:ext>
                </a:extLst>
              </xdr:cNvPr>
              <xdr:cNvSpPr txBox="1"/>
            </xdr:nvSpPr>
            <xdr:spPr>
              <a:xfrm>
                <a:off x="10721082" y="5803846"/>
                <a:ext cx="70086" cy="74769"/>
              </a:xfrm>
              <a:prstGeom prst="rect">
                <a:avLst/>
              </a:prstGeom>
              <a:solidFill>
                <a:schemeClr val="bg1">
                  <a:lumMod val="65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36000" bIns="0" rtlCol="0" anchor="t"/>
              <a:lstStyle/>
              <a:p>
                <a:r>
                  <a:rPr lang="es-ES" sz="1100">
                    <a:solidFill>
                      <a:schemeClr val="dk1"/>
                    </a:solidFill>
                    <a:effectLst/>
                    <a:latin typeface="+mn-lt"/>
                    <a:ea typeface="+mn-ea"/>
                    <a:cs typeface="+mn-cs"/>
                  </a:rPr>
                  <a:t>          </a:t>
                </a:r>
                <a:endParaRPr lang="es-ES" sz="1100"/>
              </a:p>
            </xdr:txBody>
          </xdr:sp>
          <xdr:sp macro="" textlink="">
            <xdr:nvSpPr>
              <xdr:cNvPr id="25" name="CuadroTexto 24">
                <a:extLst>
                  <a:ext uri="{FF2B5EF4-FFF2-40B4-BE49-F238E27FC236}">
                    <a16:creationId xmlns:a16="http://schemas.microsoft.com/office/drawing/2014/main" id="{00000000-0008-0000-1900-000019000000}"/>
                  </a:ext>
                </a:extLst>
              </xdr:cNvPr>
              <xdr:cNvSpPr txBox="1"/>
            </xdr:nvSpPr>
            <xdr:spPr>
              <a:xfrm>
                <a:off x="9142092" y="6175321"/>
                <a:ext cx="70086" cy="74769"/>
              </a:xfrm>
              <a:prstGeom prst="rect">
                <a:avLst/>
              </a:prstGeom>
              <a:solidFill>
                <a:srgbClr val="00206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36000" bIns="0" rtlCol="0" anchor="t"/>
              <a:lstStyle/>
              <a:p>
                <a:r>
                  <a:rPr lang="es-ES" sz="1100">
                    <a:solidFill>
                      <a:schemeClr val="dk1"/>
                    </a:solidFill>
                    <a:effectLst/>
                    <a:latin typeface="+mn-lt"/>
                    <a:ea typeface="+mn-ea"/>
                    <a:cs typeface="+mn-cs"/>
                  </a:rPr>
                  <a:t>          </a:t>
                </a:r>
                <a:endParaRPr lang="es-ES" sz="1100"/>
              </a:p>
            </xdr:txBody>
          </xdr:sp>
          <xdr:sp macro="" textlink="">
            <xdr:nvSpPr>
              <xdr:cNvPr id="26" name="CuadroTexto 25">
                <a:extLst>
                  <a:ext uri="{FF2B5EF4-FFF2-40B4-BE49-F238E27FC236}">
                    <a16:creationId xmlns:a16="http://schemas.microsoft.com/office/drawing/2014/main" id="{00000000-0008-0000-1900-00001A000000}"/>
                  </a:ext>
                </a:extLst>
              </xdr:cNvPr>
              <xdr:cNvSpPr txBox="1"/>
            </xdr:nvSpPr>
            <xdr:spPr>
              <a:xfrm>
                <a:off x="10721082" y="5984821"/>
                <a:ext cx="70086" cy="74769"/>
              </a:xfrm>
              <a:prstGeom prst="rect">
                <a:avLst/>
              </a:prstGeom>
              <a:solidFill>
                <a:srgbClr val="C0000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36000" bIns="0" rtlCol="0" anchor="t"/>
              <a:lstStyle/>
              <a:p>
                <a:r>
                  <a:rPr lang="es-ES" sz="1100">
                    <a:solidFill>
                      <a:schemeClr val="dk1"/>
                    </a:solidFill>
                    <a:effectLst/>
                    <a:latin typeface="+mn-lt"/>
                    <a:ea typeface="+mn-ea"/>
                    <a:cs typeface="+mn-cs"/>
                  </a:rPr>
                  <a:t>          </a:t>
                </a:r>
                <a:endParaRPr lang="es-ES" sz="1100"/>
              </a:p>
            </xdr:txBody>
          </xdr:sp>
          <xdr:sp macro="" textlink="">
            <xdr:nvSpPr>
              <xdr:cNvPr id="27" name="CuadroTexto 26">
                <a:extLst>
                  <a:ext uri="{FF2B5EF4-FFF2-40B4-BE49-F238E27FC236}">
                    <a16:creationId xmlns:a16="http://schemas.microsoft.com/office/drawing/2014/main" id="{00000000-0008-0000-1900-00001B000000}"/>
                  </a:ext>
                </a:extLst>
              </xdr:cNvPr>
              <xdr:cNvSpPr txBox="1"/>
            </xdr:nvSpPr>
            <xdr:spPr>
              <a:xfrm>
                <a:off x="9139932" y="5984821"/>
                <a:ext cx="70086" cy="74769"/>
              </a:xfrm>
              <a:prstGeom prst="rect">
                <a:avLst/>
              </a:prstGeom>
              <a:solidFill>
                <a:schemeClr val="bg1">
                  <a:lumMod val="5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36000" bIns="0" rtlCol="0" anchor="t"/>
              <a:lstStyle/>
              <a:p>
                <a:r>
                  <a:rPr lang="es-ES" sz="1100">
                    <a:solidFill>
                      <a:schemeClr val="dk1"/>
                    </a:solidFill>
                    <a:effectLst/>
                    <a:latin typeface="+mn-lt"/>
                    <a:ea typeface="+mn-ea"/>
                    <a:cs typeface="+mn-cs"/>
                  </a:rPr>
                  <a:t>          </a:t>
                </a:r>
                <a:endParaRPr lang="es-ES" sz="1100"/>
              </a:p>
            </xdr:txBody>
          </xdr:sp>
        </xdr:grpSp>
      </xdr:grpSp>
    </xdr:grpSp>
    <xdr:clientData/>
  </xdr:twoCellAnchor>
</xdr:wsDr>
</file>

<file path=xl/drawings/drawing182.xml><?xml version="1.0" encoding="utf-8"?>
<xdr:wsDr xmlns:xdr="http://schemas.openxmlformats.org/drawingml/2006/spreadsheetDrawing" xmlns:a="http://schemas.openxmlformats.org/drawingml/2006/main">
  <xdr:twoCellAnchor>
    <xdr:from>
      <xdr:col>1</xdr:col>
      <xdr:colOff>122959</xdr:colOff>
      <xdr:row>11</xdr:row>
      <xdr:rowOff>109621</xdr:rowOff>
    </xdr:from>
    <xdr:to>
      <xdr:col>28</xdr:col>
      <xdr:colOff>426557</xdr:colOff>
      <xdr:row>52</xdr:row>
      <xdr:rowOff>99705</xdr:rowOff>
    </xdr:to>
    <xdr:grpSp>
      <xdr:nvGrpSpPr>
        <xdr:cNvPr id="2" name="Grupo 1">
          <a:extLst>
            <a:ext uri="{FF2B5EF4-FFF2-40B4-BE49-F238E27FC236}">
              <a16:creationId xmlns:a16="http://schemas.microsoft.com/office/drawing/2014/main" id="{00000000-0008-0000-1A00-000002000000}"/>
            </a:ext>
          </a:extLst>
        </xdr:cNvPr>
        <xdr:cNvGrpSpPr/>
      </xdr:nvGrpSpPr>
      <xdr:grpSpPr>
        <a:xfrm>
          <a:off x="884959" y="1919371"/>
          <a:ext cx="20877598" cy="6498834"/>
          <a:chOff x="884959" y="1876076"/>
          <a:chExt cx="20877598" cy="6397811"/>
        </a:xfrm>
      </xdr:grpSpPr>
      <xdr:grpSp>
        <xdr:nvGrpSpPr>
          <xdr:cNvPr id="3" name="Grupo 2">
            <a:extLst>
              <a:ext uri="{FF2B5EF4-FFF2-40B4-BE49-F238E27FC236}">
                <a16:creationId xmlns:a16="http://schemas.microsoft.com/office/drawing/2014/main" id="{00000000-0008-0000-1A00-000003000000}"/>
              </a:ext>
            </a:extLst>
          </xdr:cNvPr>
          <xdr:cNvGrpSpPr/>
        </xdr:nvGrpSpPr>
        <xdr:grpSpPr>
          <a:xfrm>
            <a:off x="884959" y="1876076"/>
            <a:ext cx="20877598" cy="6397811"/>
            <a:chOff x="1110095" y="1841440"/>
            <a:chExt cx="20877598" cy="6397811"/>
          </a:xfrm>
        </xdr:grpSpPr>
        <xdr:grpSp>
          <xdr:nvGrpSpPr>
            <xdr:cNvPr id="5" name="Grupo 4">
              <a:extLst>
                <a:ext uri="{FF2B5EF4-FFF2-40B4-BE49-F238E27FC236}">
                  <a16:creationId xmlns:a16="http://schemas.microsoft.com/office/drawing/2014/main" id="{00000000-0008-0000-1A00-000005000000}"/>
                </a:ext>
              </a:extLst>
            </xdr:cNvPr>
            <xdr:cNvGrpSpPr/>
          </xdr:nvGrpSpPr>
          <xdr:grpSpPr>
            <a:xfrm>
              <a:off x="1110095" y="1841440"/>
              <a:ext cx="20877598" cy="6397811"/>
              <a:chOff x="1110095" y="1841440"/>
              <a:chExt cx="20877598" cy="6397811"/>
            </a:xfrm>
          </xdr:grpSpPr>
          <xdr:grpSp>
            <xdr:nvGrpSpPr>
              <xdr:cNvPr id="7" name="Grupo 6">
                <a:extLst>
                  <a:ext uri="{FF2B5EF4-FFF2-40B4-BE49-F238E27FC236}">
                    <a16:creationId xmlns:a16="http://schemas.microsoft.com/office/drawing/2014/main" id="{00000000-0008-0000-1A00-000007000000}"/>
                  </a:ext>
                </a:extLst>
              </xdr:cNvPr>
              <xdr:cNvGrpSpPr/>
            </xdr:nvGrpSpPr>
            <xdr:grpSpPr>
              <a:xfrm>
                <a:off x="1110095" y="1841440"/>
                <a:ext cx="20877598" cy="6397811"/>
                <a:chOff x="8002732" y="7556427"/>
                <a:chExt cx="20877598" cy="6403490"/>
              </a:xfrm>
            </xdr:grpSpPr>
            <xdr:grpSp>
              <xdr:nvGrpSpPr>
                <xdr:cNvPr id="17" name="Grupo 16">
                  <a:extLst>
                    <a:ext uri="{FF2B5EF4-FFF2-40B4-BE49-F238E27FC236}">
                      <a16:creationId xmlns:a16="http://schemas.microsoft.com/office/drawing/2014/main" id="{00000000-0008-0000-1A00-000011000000}"/>
                    </a:ext>
                  </a:extLst>
                </xdr:cNvPr>
                <xdr:cNvGrpSpPr/>
              </xdr:nvGrpSpPr>
              <xdr:grpSpPr>
                <a:xfrm>
                  <a:off x="8002732" y="7559877"/>
                  <a:ext cx="5280313" cy="6315374"/>
                  <a:chOff x="771524" y="447654"/>
                  <a:chExt cx="5280313" cy="6560850"/>
                </a:xfrm>
              </xdr:grpSpPr>
              <xdr:grpSp>
                <xdr:nvGrpSpPr>
                  <xdr:cNvPr id="36" name="Grupo 35">
                    <a:extLst>
                      <a:ext uri="{FF2B5EF4-FFF2-40B4-BE49-F238E27FC236}">
                        <a16:creationId xmlns:a16="http://schemas.microsoft.com/office/drawing/2014/main" id="{00000000-0008-0000-1A00-000024000000}"/>
                      </a:ext>
                    </a:extLst>
                  </xdr:cNvPr>
                  <xdr:cNvGrpSpPr/>
                </xdr:nvGrpSpPr>
                <xdr:grpSpPr>
                  <a:xfrm>
                    <a:off x="771524" y="447654"/>
                    <a:ext cx="5018400" cy="6560850"/>
                    <a:chOff x="771524" y="628630"/>
                    <a:chExt cx="2713261" cy="5061714"/>
                  </a:xfrm>
                </xdr:grpSpPr>
                <xdr:sp macro="" textlink="">
                  <xdr:nvSpPr>
                    <xdr:cNvPr id="38" name="Rectángulo: esquinas redondeadas 37">
                      <a:extLst>
                        <a:ext uri="{FF2B5EF4-FFF2-40B4-BE49-F238E27FC236}">
                          <a16:creationId xmlns:a16="http://schemas.microsoft.com/office/drawing/2014/main" id="{00000000-0008-0000-1A00-000026000000}"/>
                        </a:ext>
                      </a:extLst>
                    </xdr:cNvPr>
                    <xdr:cNvSpPr/>
                  </xdr:nvSpPr>
                  <xdr:spPr>
                    <a:xfrm>
                      <a:off x="771524" y="628630"/>
                      <a:ext cx="2666546" cy="4562927"/>
                    </a:xfrm>
                    <a:prstGeom prst="roundRect">
                      <a:avLst/>
                    </a:prstGeom>
                    <a:solidFill>
                      <a:schemeClr val="bg1">
                        <a:lumMod val="95000"/>
                      </a:schemeClr>
                    </a:solidFill>
                    <a:ln w="38100">
                      <a:solidFill>
                        <a:srgbClr val="002060"/>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sp macro="" textlink="">
                  <xdr:nvSpPr>
                    <xdr:cNvPr id="39" name="Rectángulo: esquinas redondeadas 38">
                      <a:extLst>
                        <a:ext uri="{FF2B5EF4-FFF2-40B4-BE49-F238E27FC236}">
                          <a16:creationId xmlns:a16="http://schemas.microsoft.com/office/drawing/2014/main" id="{00000000-0008-0000-1A00-000027000000}"/>
                        </a:ext>
                      </a:extLst>
                    </xdr:cNvPr>
                    <xdr:cNvSpPr/>
                  </xdr:nvSpPr>
                  <xdr:spPr>
                    <a:xfrm>
                      <a:off x="771525" y="4688361"/>
                      <a:ext cx="2666547" cy="779741"/>
                    </a:xfrm>
                    <a:prstGeom prst="roundRect">
                      <a:avLst/>
                    </a:prstGeom>
                    <a:solidFill>
                      <a:srgbClr val="002060"/>
                    </a:solidFill>
                    <a:ln>
                      <a:solidFill>
                        <a:srgbClr val="00206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s-PE" sz="2400" b="1">
                          <a:latin typeface="Arial" panose="020B0604020202020204" pitchFamily="34" charset="0"/>
                          <a:cs typeface="Arial" panose="020B0604020202020204" pitchFamily="34" charset="0"/>
                        </a:rPr>
                        <a:t>FMI</a:t>
                      </a:r>
                    </a:p>
                  </xdr:txBody>
                </xdr:sp>
                <xdr:sp macro="" textlink="">
                  <xdr:nvSpPr>
                    <xdr:cNvPr id="40" name="Elipse 39">
                      <a:extLst>
                        <a:ext uri="{FF2B5EF4-FFF2-40B4-BE49-F238E27FC236}">
                          <a16:creationId xmlns:a16="http://schemas.microsoft.com/office/drawing/2014/main" id="{00000000-0008-0000-1A00-000028000000}"/>
                        </a:ext>
                      </a:extLst>
                    </xdr:cNvPr>
                    <xdr:cNvSpPr/>
                  </xdr:nvSpPr>
                  <xdr:spPr>
                    <a:xfrm>
                      <a:off x="2803550" y="4680469"/>
                      <a:ext cx="681235" cy="1009875"/>
                    </a:xfrm>
                    <a:prstGeom prst="ellipse">
                      <a:avLst/>
                    </a:prstGeom>
                    <a:blipFill dpi="0" rotWithShape="1">
                      <a:blip xmlns:r="http://schemas.openxmlformats.org/officeDocument/2006/relationships" r:embed="rId1" cstate="print">
                        <a:extLst>
                          <a:ext uri="{28A0092B-C50C-407E-A947-70E740481C1C}">
                            <a14:useLocalDpi xmlns:a14="http://schemas.microsoft.com/office/drawing/2010/main" val="0"/>
                          </a:ext>
                        </a:extLst>
                      </a:blip>
                      <a:srcRect/>
                      <a:stretch>
                        <a:fillRect/>
                      </a:stretch>
                    </a:blipFill>
                    <a:ln>
                      <a:solidFill>
                        <a:srgbClr val="00206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grpSp>
              <xdr:sp macro="" textlink="">
                <xdr:nvSpPr>
                  <xdr:cNvPr id="37" name="CuadroTexto 36">
                    <a:extLst>
                      <a:ext uri="{FF2B5EF4-FFF2-40B4-BE49-F238E27FC236}">
                        <a16:creationId xmlns:a16="http://schemas.microsoft.com/office/drawing/2014/main" id="{00000000-0008-0000-1A00-000025000000}"/>
                      </a:ext>
                    </a:extLst>
                  </xdr:cNvPr>
                  <xdr:cNvSpPr txBox="1"/>
                </xdr:nvSpPr>
                <xdr:spPr>
                  <a:xfrm>
                    <a:off x="908336" y="590548"/>
                    <a:ext cx="5143501" cy="52137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endParaRPr lang="es-MX" sz="800" b="0">
                      <a:solidFill>
                        <a:schemeClr val="dk1"/>
                      </a:solidFill>
                      <a:effectLst/>
                      <a:latin typeface="Arial" panose="020B0604020202020204" pitchFamily="34" charset="0"/>
                      <a:ea typeface="+mn-ea"/>
                      <a:cs typeface="Arial" panose="020B0604020202020204" pitchFamily="34" charset="0"/>
                    </a:endParaRPr>
                  </a:p>
                  <a:p>
                    <a:pPr algn="l"/>
                    <a:r>
                      <a:rPr lang="es-MX" sz="3200" b="0">
                        <a:solidFill>
                          <a:schemeClr val="dk1"/>
                        </a:solidFill>
                        <a:effectLst/>
                        <a:latin typeface="Arial" panose="020B0604020202020204" pitchFamily="34" charset="0"/>
                        <a:ea typeface="+mn-ea"/>
                        <a:cs typeface="Arial" panose="020B0604020202020204" pitchFamily="34" charset="0"/>
                      </a:rPr>
                      <a:t>-  Capacitar</a:t>
                    </a:r>
                    <a:r>
                      <a:rPr lang="es-MX" sz="3200" b="0" baseline="0">
                        <a:solidFill>
                          <a:schemeClr val="dk1"/>
                        </a:solidFill>
                        <a:effectLst/>
                        <a:latin typeface="Arial" panose="020B0604020202020204" pitchFamily="34" charset="0"/>
                        <a:ea typeface="+mn-ea"/>
                        <a:cs typeface="Arial" panose="020B0604020202020204" pitchFamily="34" charset="0"/>
                      </a:rPr>
                      <a:t> a las a</a:t>
                    </a:r>
                    <a:r>
                      <a:rPr lang="es-MX" sz="3200" b="0">
                        <a:solidFill>
                          <a:schemeClr val="dk1"/>
                        </a:solidFill>
                        <a:effectLst/>
                        <a:latin typeface="Arial" panose="020B0604020202020204" pitchFamily="34" charset="0"/>
                        <a:ea typeface="+mn-ea"/>
                        <a:cs typeface="Arial" panose="020B0604020202020204" pitchFamily="34" charset="0"/>
                      </a:rPr>
                      <a:t>dministraciones</a:t>
                    </a:r>
                  </a:p>
                  <a:p>
                    <a:pPr algn="l"/>
                    <a:r>
                      <a:rPr lang="es-MX" sz="3200" b="0">
                        <a:solidFill>
                          <a:schemeClr val="dk1"/>
                        </a:solidFill>
                        <a:effectLst/>
                        <a:latin typeface="Arial" panose="020B0604020202020204" pitchFamily="34" charset="0"/>
                        <a:ea typeface="+mn-ea"/>
                        <a:cs typeface="Arial" panose="020B0604020202020204" pitchFamily="34" charset="0"/>
                      </a:rPr>
                      <a:t>tributarias para enfrentar desafíos complejos:</a:t>
                    </a:r>
                  </a:p>
                  <a:p>
                    <a:pPr algn="l"/>
                    <a:endParaRPr lang="es-MX" sz="800" b="0">
                      <a:solidFill>
                        <a:schemeClr val="dk1"/>
                      </a:solidFill>
                      <a:effectLst/>
                      <a:latin typeface="Arial" panose="020B0604020202020204" pitchFamily="34" charset="0"/>
                      <a:ea typeface="+mn-ea"/>
                      <a:cs typeface="Arial" panose="020B0604020202020204" pitchFamily="34" charset="0"/>
                    </a:endParaRPr>
                  </a:p>
                  <a:p>
                    <a:pPr algn="l"/>
                    <a:r>
                      <a:rPr lang="es-MX" sz="3200" b="0" baseline="0">
                        <a:solidFill>
                          <a:schemeClr val="dk1"/>
                        </a:solidFill>
                        <a:effectLst/>
                        <a:latin typeface="Arial" panose="020B0604020202020204" pitchFamily="34" charset="0"/>
                        <a:ea typeface="+mn-ea"/>
                        <a:cs typeface="Arial" panose="020B0604020202020204" pitchFamily="34" charset="0"/>
                      </a:rPr>
                      <a:t>1) </a:t>
                    </a:r>
                    <a:r>
                      <a:rPr lang="es-MX" sz="3200" b="0">
                        <a:solidFill>
                          <a:schemeClr val="dk1"/>
                        </a:solidFill>
                        <a:effectLst/>
                        <a:latin typeface="Arial" panose="020B0604020202020204" pitchFamily="34" charset="0"/>
                        <a:ea typeface="+mn-ea"/>
                        <a:cs typeface="Arial" panose="020B0604020202020204" pitchFamily="34" charset="0"/>
                      </a:rPr>
                      <a:t>Cambio climático</a:t>
                    </a:r>
                  </a:p>
                  <a:p>
                    <a:pPr algn="l"/>
                    <a:r>
                      <a:rPr lang="es-MX" sz="3200" b="0" baseline="0">
                        <a:solidFill>
                          <a:schemeClr val="dk1"/>
                        </a:solidFill>
                        <a:effectLst/>
                        <a:latin typeface="Arial" panose="020B0604020202020204" pitchFamily="34" charset="0"/>
                        <a:ea typeface="+mn-ea"/>
                        <a:cs typeface="Arial" panose="020B0604020202020204" pitchFamily="34" charset="0"/>
                      </a:rPr>
                      <a:t>2) E</a:t>
                    </a:r>
                    <a:r>
                      <a:rPr lang="es-MX" sz="3200" b="0">
                        <a:solidFill>
                          <a:schemeClr val="dk1"/>
                        </a:solidFill>
                        <a:effectLst/>
                        <a:latin typeface="Arial" panose="020B0604020202020204" pitchFamily="34" charset="0"/>
                        <a:ea typeface="+mn-ea"/>
                        <a:cs typeface="Arial" panose="020B0604020202020204" pitchFamily="34" charset="0"/>
                      </a:rPr>
                      <a:t>nvejecimiento</a:t>
                    </a:r>
                  </a:p>
                  <a:p>
                    <a:pPr algn="l"/>
                    <a:r>
                      <a:rPr lang="es-MX" sz="3200" b="0" baseline="0">
                        <a:solidFill>
                          <a:schemeClr val="dk1"/>
                        </a:solidFill>
                        <a:effectLst/>
                        <a:latin typeface="Arial" panose="020B0604020202020204" pitchFamily="34" charset="0"/>
                        <a:ea typeface="+mn-ea"/>
                        <a:cs typeface="Arial" panose="020B0604020202020204" pitchFamily="34" charset="0"/>
                      </a:rPr>
                      <a:t>3) D</a:t>
                    </a:r>
                    <a:r>
                      <a:rPr lang="es-MX" sz="3200" b="0">
                        <a:solidFill>
                          <a:schemeClr val="dk1"/>
                        </a:solidFill>
                        <a:effectLst/>
                        <a:latin typeface="Arial" panose="020B0604020202020204" pitchFamily="34" charset="0"/>
                        <a:ea typeface="+mn-ea"/>
                        <a:cs typeface="Arial" panose="020B0604020202020204" pitchFamily="34" charset="0"/>
                      </a:rPr>
                      <a:t>igitalización</a:t>
                    </a:r>
                  </a:p>
                  <a:p>
                    <a:pPr algn="l"/>
                    <a:r>
                      <a:rPr lang="es-MX" sz="3200" b="0">
                        <a:solidFill>
                          <a:schemeClr val="dk1"/>
                        </a:solidFill>
                        <a:effectLst/>
                        <a:latin typeface="Arial" panose="020B0604020202020204" pitchFamily="34" charset="0"/>
                        <a:ea typeface="+mn-ea"/>
                        <a:cs typeface="Arial" panose="020B0604020202020204" pitchFamily="34" charset="0"/>
                      </a:rPr>
                      <a:t>4)</a:t>
                    </a:r>
                    <a:r>
                      <a:rPr lang="es-MX" sz="3200" b="0" baseline="0">
                        <a:solidFill>
                          <a:schemeClr val="dk1"/>
                        </a:solidFill>
                        <a:effectLst/>
                        <a:latin typeface="Arial" panose="020B0604020202020204" pitchFamily="34" charset="0"/>
                        <a:ea typeface="+mn-ea"/>
                        <a:cs typeface="Arial" panose="020B0604020202020204" pitchFamily="34" charset="0"/>
                      </a:rPr>
                      <a:t> </a:t>
                    </a:r>
                    <a:r>
                      <a:rPr lang="es-MX" sz="3200" b="0">
                        <a:solidFill>
                          <a:schemeClr val="dk1"/>
                        </a:solidFill>
                        <a:effectLst/>
                        <a:latin typeface="Arial" panose="020B0604020202020204" pitchFamily="34" charset="0"/>
                        <a:ea typeface="+mn-ea"/>
                        <a:cs typeface="Arial" panose="020B0604020202020204" pitchFamily="34" charset="0"/>
                      </a:rPr>
                      <a:t>Actividad internacional  </a:t>
                    </a:r>
                  </a:p>
                  <a:p>
                    <a:pPr algn="l"/>
                    <a:r>
                      <a:rPr lang="es-MX" sz="3200" b="0">
                        <a:solidFill>
                          <a:schemeClr val="dk1"/>
                        </a:solidFill>
                        <a:effectLst/>
                        <a:latin typeface="Arial" panose="020B0604020202020204" pitchFamily="34" charset="0"/>
                        <a:ea typeface="+mn-ea"/>
                        <a:cs typeface="Arial" panose="020B0604020202020204" pitchFamily="34" charset="0"/>
                      </a:rPr>
                      <a:t> de los contribuyentes</a:t>
                    </a:r>
                  </a:p>
                  <a:p>
                    <a:pPr algn="l"/>
                    <a:endParaRPr lang="es-PE" sz="3200" b="0">
                      <a:latin typeface="Arial" panose="020B0604020202020204" pitchFamily="34" charset="0"/>
                      <a:cs typeface="Arial" panose="020B0604020202020204" pitchFamily="34" charset="0"/>
                    </a:endParaRPr>
                  </a:p>
                </xdr:txBody>
              </xdr:sp>
            </xdr:grpSp>
            <xdr:grpSp>
              <xdr:nvGrpSpPr>
                <xdr:cNvPr id="18" name="Grupo 17">
                  <a:extLst>
                    <a:ext uri="{FF2B5EF4-FFF2-40B4-BE49-F238E27FC236}">
                      <a16:creationId xmlns:a16="http://schemas.microsoft.com/office/drawing/2014/main" id="{00000000-0008-0000-1A00-000012000000}"/>
                    </a:ext>
                  </a:extLst>
                </xdr:cNvPr>
                <xdr:cNvGrpSpPr/>
              </xdr:nvGrpSpPr>
              <xdr:grpSpPr>
                <a:xfrm>
                  <a:off x="13298636" y="7556427"/>
                  <a:ext cx="4932000" cy="6038062"/>
                  <a:chOff x="563708" y="447667"/>
                  <a:chExt cx="4932000" cy="6272764"/>
                </a:xfrm>
              </xdr:grpSpPr>
              <xdr:grpSp>
                <xdr:nvGrpSpPr>
                  <xdr:cNvPr id="32" name="Grupo 31">
                    <a:extLst>
                      <a:ext uri="{FF2B5EF4-FFF2-40B4-BE49-F238E27FC236}">
                        <a16:creationId xmlns:a16="http://schemas.microsoft.com/office/drawing/2014/main" id="{00000000-0008-0000-1A00-000020000000}"/>
                      </a:ext>
                    </a:extLst>
                  </xdr:cNvPr>
                  <xdr:cNvGrpSpPr/>
                </xdr:nvGrpSpPr>
                <xdr:grpSpPr>
                  <a:xfrm>
                    <a:off x="563708" y="447667"/>
                    <a:ext cx="4932000" cy="6272764"/>
                    <a:chOff x="659168" y="628643"/>
                    <a:chExt cx="2666548" cy="4839456"/>
                  </a:xfrm>
                </xdr:grpSpPr>
                <xdr:sp macro="" textlink="">
                  <xdr:nvSpPr>
                    <xdr:cNvPr id="34" name="Rectángulo: esquinas redondeadas 33">
                      <a:extLst>
                        <a:ext uri="{FF2B5EF4-FFF2-40B4-BE49-F238E27FC236}">
                          <a16:creationId xmlns:a16="http://schemas.microsoft.com/office/drawing/2014/main" id="{00000000-0008-0000-1A00-000022000000}"/>
                        </a:ext>
                      </a:extLst>
                    </xdr:cNvPr>
                    <xdr:cNvSpPr/>
                  </xdr:nvSpPr>
                  <xdr:spPr>
                    <a:xfrm>
                      <a:off x="659168" y="628643"/>
                      <a:ext cx="2666546" cy="4562930"/>
                    </a:xfrm>
                    <a:prstGeom prst="roundRect">
                      <a:avLst/>
                    </a:prstGeom>
                    <a:solidFill>
                      <a:schemeClr val="bg1">
                        <a:lumMod val="95000"/>
                      </a:schemeClr>
                    </a:solidFill>
                    <a:ln w="38100">
                      <a:solidFill>
                        <a:srgbClr val="002060"/>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3200"/>
                    </a:p>
                  </xdr:txBody>
                </xdr:sp>
                <xdr:sp macro="" textlink="">
                  <xdr:nvSpPr>
                    <xdr:cNvPr id="35" name="Rectángulo: esquinas redondeadas 34">
                      <a:extLst>
                        <a:ext uri="{FF2B5EF4-FFF2-40B4-BE49-F238E27FC236}">
                          <a16:creationId xmlns:a16="http://schemas.microsoft.com/office/drawing/2014/main" id="{00000000-0008-0000-1A00-000023000000}"/>
                        </a:ext>
                      </a:extLst>
                    </xdr:cNvPr>
                    <xdr:cNvSpPr/>
                  </xdr:nvSpPr>
                  <xdr:spPr>
                    <a:xfrm>
                      <a:off x="659169" y="4688358"/>
                      <a:ext cx="2666547" cy="779741"/>
                    </a:xfrm>
                    <a:prstGeom prst="roundRect">
                      <a:avLst/>
                    </a:prstGeom>
                    <a:solidFill>
                      <a:srgbClr val="002060"/>
                    </a:solidFill>
                    <a:ln>
                      <a:solidFill>
                        <a:srgbClr val="00206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s-PE" sz="2400" b="1">
                          <a:latin typeface="Arial" panose="020B0604020202020204" pitchFamily="34" charset="0"/>
                          <a:cs typeface="Arial" panose="020B0604020202020204" pitchFamily="34" charset="0"/>
                        </a:rPr>
                        <a:t>Banco Mundial</a:t>
                      </a:r>
                    </a:p>
                  </xdr:txBody>
                </xdr:sp>
              </xdr:grpSp>
              <xdr:sp macro="" textlink="">
                <xdr:nvSpPr>
                  <xdr:cNvPr id="33" name="CuadroTexto 32">
                    <a:extLst>
                      <a:ext uri="{FF2B5EF4-FFF2-40B4-BE49-F238E27FC236}">
                        <a16:creationId xmlns:a16="http://schemas.microsoft.com/office/drawing/2014/main" id="{00000000-0008-0000-1A00-000021000000}"/>
                      </a:ext>
                    </a:extLst>
                  </xdr:cNvPr>
                  <xdr:cNvSpPr txBox="1"/>
                </xdr:nvSpPr>
                <xdr:spPr>
                  <a:xfrm>
                    <a:off x="668081" y="590550"/>
                    <a:ext cx="4824000" cy="4587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endParaRPr lang="es-MX" sz="800" b="0">
                      <a:solidFill>
                        <a:schemeClr val="dk1"/>
                      </a:solidFill>
                      <a:effectLst/>
                      <a:latin typeface="Arial" panose="020B0604020202020204" pitchFamily="34" charset="0"/>
                      <a:ea typeface="+mn-ea"/>
                      <a:cs typeface="Arial" panose="020B0604020202020204" pitchFamily="34" charset="0"/>
                    </a:endParaRPr>
                  </a:p>
                  <a:p>
                    <a:pPr algn="l"/>
                    <a:r>
                      <a:rPr lang="es-MX" sz="3200" b="0">
                        <a:solidFill>
                          <a:schemeClr val="dk1"/>
                        </a:solidFill>
                        <a:effectLst/>
                        <a:latin typeface="Arial" panose="020B0604020202020204" pitchFamily="34" charset="0"/>
                        <a:ea typeface="+mn-ea"/>
                        <a:cs typeface="Arial" panose="020B0604020202020204" pitchFamily="34" charset="0"/>
                      </a:rPr>
                      <a:t>-   Fomentar el cumplimiento voluntario de los contribuyentes. </a:t>
                    </a:r>
                  </a:p>
                  <a:p>
                    <a:pPr algn="l"/>
                    <a:r>
                      <a:rPr lang="es-MX" sz="3200" b="0">
                        <a:solidFill>
                          <a:schemeClr val="dk1"/>
                        </a:solidFill>
                        <a:effectLst/>
                        <a:latin typeface="Arial" panose="020B0604020202020204" pitchFamily="34" charset="0"/>
                        <a:ea typeface="+mn-ea"/>
                        <a:cs typeface="Arial" panose="020B0604020202020204" pitchFamily="34" charset="0"/>
                      </a:rPr>
                      <a:t>-   Combatir la evasión y elusión de impuestos.</a:t>
                    </a:r>
                  </a:p>
                  <a:p>
                    <a:pPr algn="l"/>
                    <a:r>
                      <a:rPr lang="es-MX" sz="3200" b="0">
                        <a:solidFill>
                          <a:schemeClr val="dk1"/>
                        </a:solidFill>
                        <a:effectLst/>
                        <a:latin typeface="Arial" panose="020B0604020202020204" pitchFamily="34" charset="0"/>
                        <a:ea typeface="+mn-ea"/>
                        <a:cs typeface="Arial" panose="020B0604020202020204" pitchFamily="34" charset="0"/>
                      </a:rPr>
                      <a:t>-   Examinar y eliminar gradualmente gastos tributarios.</a:t>
                    </a:r>
                  </a:p>
                  <a:p>
                    <a:pPr algn="l"/>
                    <a:endParaRPr lang="es-PE" sz="3200" b="0">
                      <a:latin typeface="Arial" panose="020B0604020202020204" pitchFamily="34" charset="0"/>
                      <a:cs typeface="Arial" panose="020B0604020202020204" pitchFamily="34" charset="0"/>
                    </a:endParaRPr>
                  </a:p>
                </xdr:txBody>
              </xdr:sp>
            </xdr:grpSp>
            <xdr:grpSp>
              <xdr:nvGrpSpPr>
                <xdr:cNvPr id="19" name="Grupo 18">
                  <a:extLst>
                    <a:ext uri="{FF2B5EF4-FFF2-40B4-BE49-F238E27FC236}">
                      <a16:creationId xmlns:a16="http://schemas.microsoft.com/office/drawing/2014/main" id="{00000000-0008-0000-1A00-000013000000}"/>
                    </a:ext>
                  </a:extLst>
                </xdr:cNvPr>
                <xdr:cNvGrpSpPr/>
              </xdr:nvGrpSpPr>
              <xdr:grpSpPr>
                <a:xfrm>
                  <a:off x="23874403" y="7580433"/>
                  <a:ext cx="4997653" cy="6038059"/>
                  <a:chOff x="11142938" y="-4237529"/>
                  <a:chExt cx="4997653" cy="6272757"/>
                </a:xfrm>
              </xdr:grpSpPr>
              <xdr:grpSp>
                <xdr:nvGrpSpPr>
                  <xdr:cNvPr id="28" name="Grupo 27">
                    <a:extLst>
                      <a:ext uri="{FF2B5EF4-FFF2-40B4-BE49-F238E27FC236}">
                        <a16:creationId xmlns:a16="http://schemas.microsoft.com/office/drawing/2014/main" id="{00000000-0008-0000-1A00-00001C000000}"/>
                      </a:ext>
                    </a:extLst>
                  </xdr:cNvPr>
                  <xdr:cNvGrpSpPr/>
                </xdr:nvGrpSpPr>
                <xdr:grpSpPr>
                  <a:xfrm>
                    <a:off x="11142938" y="-4237529"/>
                    <a:ext cx="4932003" cy="6272757"/>
                    <a:chOff x="6378955" y="-2985983"/>
                    <a:chExt cx="2666550" cy="4839454"/>
                  </a:xfrm>
                </xdr:grpSpPr>
                <xdr:sp macro="" textlink="">
                  <xdr:nvSpPr>
                    <xdr:cNvPr id="30" name="Rectángulo: esquinas redondeadas 29">
                      <a:extLst>
                        <a:ext uri="{FF2B5EF4-FFF2-40B4-BE49-F238E27FC236}">
                          <a16:creationId xmlns:a16="http://schemas.microsoft.com/office/drawing/2014/main" id="{00000000-0008-0000-1A00-00001E000000}"/>
                        </a:ext>
                      </a:extLst>
                    </xdr:cNvPr>
                    <xdr:cNvSpPr/>
                  </xdr:nvSpPr>
                  <xdr:spPr>
                    <a:xfrm>
                      <a:off x="6378955" y="-2985983"/>
                      <a:ext cx="2666546" cy="4562931"/>
                    </a:xfrm>
                    <a:prstGeom prst="roundRect">
                      <a:avLst/>
                    </a:prstGeom>
                    <a:solidFill>
                      <a:schemeClr val="bg1">
                        <a:lumMod val="95000"/>
                      </a:schemeClr>
                    </a:solidFill>
                    <a:ln w="38100">
                      <a:solidFill>
                        <a:srgbClr val="002060"/>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sp macro="" textlink="">
                  <xdr:nvSpPr>
                    <xdr:cNvPr id="31" name="Rectángulo: esquinas redondeadas 30">
                      <a:extLst>
                        <a:ext uri="{FF2B5EF4-FFF2-40B4-BE49-F238E27FC236}">
                          <a16:creationId xmlns:a16="http://schemas.microsoft.com/office/drawing/2014/main" id="{00000000-0008-0000-1A00-00001F000000}"/>
                        </a:ext>
                      </a:extLst>
                    </xdr:cNvPr>
                    <xdr:cNvSpPr/>
                  </xdr:nvSpPr>
                  <xdr:spPr>
                    <a:xfrm>
                      <a:off x="6378958" y="1073730"/>
                      <a:ext cx="2666547" cy="779741"/>
                    </a:xfrm>
                    <a:prstGeom prst="roundRect">
                      <a:avLst/>
                    </a:prstGeom>
                    <a:solidFill>
                      <a:srgbClr val="002060"/>
                    </a:solidFill>
                    <a:ln>
                      <a:solidFill>
                        <a:srgbClr val="00206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s-PE" sz="2400" b="1">
                          <a:latin typeface="Arial" panose="020B0604020202020204" pitchFamily="34" charset="0"/>
                          <a:cs typeface="Arial" panose="020B0604020202020204" pitchFamily="34" charset="0"/>
                        </a:rPr>
                        <a:t>OCDE</a:t>
                      </a:r>
                    </a:p>
                  </xdr:txBody>
                </xdr:sp>
              </xdr:grpSp>
              <xdr:sp macro="" textlink="">
                <xdr:nvSpPr>
                  <xdr:cNvPr id="29" name="CuadroTexto 28">
                    <a:extLst>
                      <a:ext uri="{FF2B5EF4-FFF2-40B4-BE49-F238E27FC236}">
                        <a16:creationId xmlns:a16="http://schemas.microsoft.com/office/drawing/2014/main" id="{00000000-0008-0000-1A00-00001D000000}"/>
                      </a:ext>
                    </a:extLst>
                  </xdr:cNvPr>
                  <xdr:cNvSpPr txBox="1"/>
                </xdr:nvSpPr>
                <xdr:spPr>
                  <a:xfrm>
                    <a:off x="11316591" y="-4094643"/>
                    <a:ext cx="4824000" cy="45441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endParaRPr lang="es-MX" sz="800" b="0">
                      <a:solidFill>
                        <a:schemeClr val="dk1"/>
                      </a:solidFill>
                      <a:effectLst/>
                      <a:latin typeface="Arial" panose="020B0604020202020204" pitchFamily="34" charset="0"/>
                      <a:ea typeface="+mn-ea"/>
                      <a:cs typeface="Arial" panose="020B0604020202020204" pitchFamily="34" charset="0"/>
                    </a:endParaRPr>
                  </a:p>
                  <a:p>
                    <a:pPr algn="l"/>
                    <a:r>
                      <a:rPr lang="es-MX" sz="3200" b="0">
                        <a:solidFill>
                          <a:schemeClr val="dk1"/>
                        </a:solidFill>
                        <a:effectLst/>
                        <a:latin typeface="Arial" panose="020B0604020202020204" pitchFamily="34" charset="0"/>
                        <a:ea typeface="+mn-ea"/>
                        <a:cs typeface="Arial" panose="020B0604020202020204" pitchFamily="34" charset="0"/>
                      </a:rPr>
                      <a:t>-   Reducir la evasión fiscal.</a:t>
                    </a:r>
                  </a:p>
                  <a:p>
                    <a:pPr algn="l"/>
                    <a:r>
                      <a:rPr lang="es-MX" sz="3200" b="0" baseline="0">
                        <a:solidFill>
                          <a:schemeClr val="dk1"/>
                        </a:solidFill>
                        <a:effectLst/>
                        <a:latin typeface="Arial" panose="020B0604020202020204" pitchFamily="34" charset="0"/>
                        <a:ea typeface="+mn-ea"/>
                        <a:cs typeface="Arial" panose="020B0604020202020204" pitchFamily="34" charset="0"/>
                      </a:rPr>
                      <a:t> </a:t>
                    </a:r>
                    <a:r>
                      <a:rPr lang="es-MX" sz="3200" b="0">
                        <a:solidFill>
                          <a:schemeClr val="dk1"/>
                        </a:solidFill>
                        <a:effectLst/>
                        <a:latin typeface="Arial" panose="020B0604020202020204" pitchFamily="34" charset="0"/>
                        <a:ea typeface="+mn-ea"/>
                        <a:cs typeface="Arial" panose="020B0604020202020204" pitchFamily="34" charset="0"/>
                      </a:rPr>
                      <a:t>   Reducir gastos tributarios.</a:t>
                    </a:r>
                  </a:p>
                  <a:p>
                    <a:pPr algn="l"/>
                    <a:r>
                      <a:rPr lang="es-MX" sz="3200" b="0">
                        <a:solidFill>
                          <a:schemeClr val="dk1"/>
                        </a:solidFill>
                        <a:effectLst/>
                        <a:latin typeface="Arial" panose="020B0604020202020204" pitchFamily="34" charset="0"/>
                        <a:ea typeface="+mn-ea"/>
                        <a:cs typeface="Arial" panose="020B0604020202020204" pitchFamily="34" charset="0"/>
                      </a:rPr>
                      <a:t>-   Aumentar la progresividad de los impuestos.</a:t>
                    </a:r>
                  </a:p>
                  <a:p>
                    <a:pPr algn="l"/>
                    <a:r>
                      <a:rPr lang="es-MX" sz="3200" b="0">
                        <a:solidFill>
                          <a:schemeClr val="dk1"/>
                        </a:solidFill>
                        <a:effectLst/>
                        <a:latin typeface="Arial" panose="020B0604020202020204" pitchFamily="34" charset="0"/>
                        <a:ea typeface="+mn-ea"/>
                        <a:cs typeface="Arial" panose="020B0604020202020204" pitchFamily="34" charset="0"/>
                      </a:rPr>
                      <a:t> </a:t>
                    </a:r>
                  </a:p>
                  <a:p>
                    <a:pPr algn="l"/>
                    <a:endParaRPr lang="es-PE" sz="3200" b="0">
                      <a:latin typeface="Arial" panose="020B0604020202020204" pitchFamily="34" charset="0"/>
                      <a:cs typeface="Arial" panose="020B0604020202020204" pitchFamily="34" charset="0"/>
                    </a:endParaRPr>
                  </a:p>
                </xdr:txBody>
              </xdr:sp>
            </xdr:grpSp>
            <xdr:grpSp>
              <xdr:nvGrpSpPr>
                <xdr:cNvPr id="20" name="Grupo 19">
                  <a:extLst>
                    <a:ext uri="{FF2B5EF4-FFF2-40B4-BE49-F238E27FC236}">
                      <a16:creationId xmlns:a16="http://schemas.microsoft.com/office/drawing/2014/main" id="{00000000-0008-0000-1A00-000014000000}"/>
                    </a:ext>
                  </a:extLst>
                </xdr:cNvPr>
                <xdr:cNvGrpSpPr/>
              </xdr:nvGrpSpPr>
              <xdr:grpSpPr>
                <a:xfrm>
                  <a:off x="18588885" y="7576971"/>
                  <a:ext cx="4932005" cy="6038057"/>
                  <a:chOff x="11350747" y="-4237527"/>
                  <a:chExt cx="4932005" cy="6272755"/>
                </a:xfrm>
              </xdr:grpSpPr>
              <xdr:grpSp>
                <xdr:nvGrpSpPr>
                  <xdr:cNvPr id="24" name="Grupo 23">
                    <a:extLst>
                      <a:ext uri="{FF2B5EF4-FFF2-40B4-BE49-F238E27FC236}">
                        <a16:creationId xmlns:a16="http://schemas.microsoft.com/office/drawing/2014/main" id="{00000000-0008-0000-1A00-000018000000}"/>
                      </a:ext>
                    </a:extLst>
                  </xdr:cNvPr>
                  <xdr:cNvGrpSpPr/>
                </xdr:nvGrpSpPr>
                <xdr:grpSpPr>
                  <a:xfrm>
                    <a:off x="11350747" y="-4237527"/>
                    <a:ext cx="4932005" cy="6272755"/>
                    <a:chOff x="6491313" y="-2985981"/>
                    <a:chExt cx="2666551" cy="4839452"/>
                  </a:xfrm>
                </xdr:grpSpPr>
                <xdr:sp macro="" textlink="">
                  <xdr:nvSpPr>
                    <xdr:cNvPr id="26" name="Rectángulo: esquinas redondeadas 25">
                      <a:extLst>
                        <a:ext uri="{FF2B5EF4-FFF2-40B4-BE49-F238E27FC236}">
                          <a16:creationId xmlns:a16="http://schemas.microsoft.com/office/drawing/2014/main" id="{00000000-0008-0000-1A00-00001A000000}"/>
                        </a:ext>
                      </a:extLst>
                    </xdr:cNvPr>
                    <xdr:cNvSpPr/>
                  </xdr:nvSpPr>
                  <xdr:spPr>
                    <a:xfrm>
                      <a:off x="6491313" y="-2985981"/>
                      <a:ext cx="2666546" cy="4562930"/>
                    </a:xfrm>
                    <a:prstGeom prst="roundRect">
                      <a:avLst/>
                    </a:prstGeom>
                    <a:solidFill>
                      <a:schemeClr val="bg1">
                        <a:lumMod val="95000"/>
                      </a:schemeClr>
                    </a:solidFill>
                    <a:ln w="38100">
                      <a:solidFill>
                        <a:srgbClr val="002060"/>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sp macro="" textlink="">
                  <xdr:nvSpPr>
                    <xdr:cNvPr id="27" name="Rectángulo: esquinas redondeadas 26">
                      <a:extLst>
                        <a:ext uri="{FF2B5EF4-FFF2-40B4-BE49-F238E27FC236}">
                          <a16:creationId xmlns:a16="http://schemas.microsoft.com/office/drawing/2014/main" id="{00000000-0008-0000-1A00-00001B000000}"/>
                        </a:ext>
                      </a:extLst>
                    </xdr:cNvPr>
                    <xdr:cNvSpPr/>
                  </xdr:nvSpPr>
                  <xdr:spPr>
                    <a:xfrm>
                      <a:off x="6491317" y="1073730"/>
                      <a:ext cx="2666547" cy="779741"/>
                    </a:xfrm>
                    <a:prstGeom prst="roundRect">
                      <a:avLst/>
                    </a:prstGeom>
                    <a:solidFill>
                      <a:srgbClr val="002060"/>
                    </a:solidFill>
                    <a:ln>
                      <a:solidFill>
                        <a:srgbClr val="00206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s-PE" sz="2400" b="1">
                          <a:latin typeface="Arial" panose="020B0604020202020204" pitchFamily="34" charset="0"/>
                          <a:cs typeface="Arial" panose="020B0604020202020204" pitchFamily="34" charset="0"/>
                        </a:rPr>
                        <a:t>BID</a:t>
                      </a:r>
                    </a:p>
                  </xdr:txBody>
                </xdr:sp>
              </xdr:grpSp>
              <xdr:sp macro="" textlink="">
                <xdr:nvSpPr>
                  <xdr:cNvPr id="25" name="CuadroTexto 24">
                    <a:extLst>
                      <a:ext uri="{FF2B5EF4-FFF2-40B4-BE49-F238E27FC236}">
                        <a16:creationId xmlns:a16="http://schemas.microsoft.com/office/drawing/2014/main" id="{00000000-0008-0000-1A00-000019000000}"/>
                      </a:ext>
                    </a:extLst>
                  </xdr:cNvPr>
                  <xdr:cNvSpPr txBox="1"/>
                </xdr:nvSpPr>
                <xdr:spPr>
                  <a:xfrm>
                    <a:off x="11437816" y="-4094645"/>
                    <a:ext cx="4824000" cy="56642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endParaRPr lang="es-MX" sz="800" b="0">
                      <a:solidFill>
                        <a:schemeClr val="dk1"/>
                      </a:solidFill>
                      <a:effectLst/>
                      <a:latin typeface="Arial" panose="020B0604020202020204" pitchFamily="34" charset="0"/>
                      <a:ea typeface="+mn-ea"/>
                      <a:cs typeface="Arial" panose="020B0604020202020204" pitchFamily="34" charset="0"/>
                    </a:endParaRPr>
                  </a:p>
                  <a:p>
                    <a:pPr algn="l"/>
                    <a:r>
                      <a:rPr lang="es-MX" sz="3200" b="0">
                        <a:solidFill>
                          <a:schemeClr val="dk1"/>
                        </a:solidFill>
                        <a:effectLst/>
                        <a:latin typeface="Arial" panose="020B0604020202020204" pitchFamily="34" charset="0"/>
                        <a:ea typeface="+mn-ea"/>
                        <a:cs typeface="Arial" panose="020B0604020202020204" pitchFamily="34" charset="0"/>
                      </a:rPr>
                      <a:t>-   Racionalizar sistemas tribtuarios.</a:t>
                    </a:r>
                  </a:p>
                  <a:p>
                    <a:pPr algn="l"/>
                    <a:r>
                      <a:rPr lang="es-MX" sz="3200" b="0">
                        <a:solidFill>
                          <a:schemeClr val="dk1"/>
                        </a:solidFill>
                        <a:effectLst/>
                        <a:latin typeface="Arial" panose="020B0604020202020204" pitchFamily="34" charset="0"/>
                        <a:ea typeface="+mn-ea"/>
                        <a:cs typeface="Arial" panose="020B0604020202020204" pitchFamily="34" charset="0"/>
                      </a:rPr>
                      <a:t>-   Digitalizar las administraciones tributarias.</a:t>
                    </a:r>
                  </a:p>
                  <a:p>
                    <a:pPr algn="l"/>
                    <a:r>
                      <a:rPr lang="es-MX" sz="3200" b="0">
                        <a:solidFill>
                          <a:schemeClr val="dk1"/>
                        </a:solidFill>
                        <a:effectLst/>
                        <a:latin typeface="Arial" panose="020B0604020202020204" pitchFamily="34" charset="0"/>
                        <a:ea typeface="+mn-ea"/>
                        <a:cs typeface="Arial" panose="020B0604020202020204" pitchFamily="34" charset="0"/>
                      </a:rPr>
                      <a:t>-   Mejorar la focalización de exoneraciones.</a:t>
                    </a:r>
                  </a:p>
                  <a:p>
                    <a:pPr algn="l"/>
                    <a:r>
                      <a:rPr lang="es-MX" sz="3200" b="0" baseline="0">
                        <a:solidFill>
                          <a:schemeClr val="dk1"/>
                        </a:solidFill>
                        <a:effectLst/>
                        <a:latin typeface="Arial" panose="020B0604020202020204" pitchFamily="34" charset="0"/>
                        <a:ea typeface="+mn-ea"/>
                        <a:cs typeface="Arial" panose="020B0604020202020204" pitchFamily="34" charset="0"/>
                      </a:rPr>
                      <a:t> </a:t>
                    </a:r>
                    <a:r>
                      <a:rPr lang="es-MX" sz="3200" b="0">
                        <a:solidFill>
                          <a:schemeClr val="dk1"/>
                        </a:solidFill>
                        <a:effectLst/>
                        <a:latin typeface="Arial" panose="020B0604020202020204" pitchFamily="34" charset="0"/>
                        <a:ea typeface="+mn-ea"/>
                        <a:cs typeface="Arial" panose="020B0604020202020204" pitchFamily="34" charset="0"/>
                      </a:rPr>
                      <a:t>   Perfeccionar regímenes simplificados de tributación. </a:t>
                    </a:r>
                  </a:p>
                  <a:p>
                    <a:pPr algn="l"/>
                    <a:endParaRPr lang="es-PE" sz="3200" b="0">
                      <a:latin typeface="Arial" panose="020B0604020202020204" pitchFamily="34" charset="0"/>
                      <a:cs typeface="Arial" panose="020B0604020202020204" pitchFamily="34" charset="0"/>
                    </a:endParaRPr>
                  </a:p>
                </xdr:txBody>
              </xdr:sp>
            </xdr:grpSp>
            <xdr:sp macro="" textlink="">
              <xdr:nvSpPr>
                <xdr:cNvPr id="21" name="Elipse 20">
                  <a:extLst>
                    <a:ext uri="{FF2B5EF4-FFF2-40B4-BE49-F238E27FC236}">
                      <a16:creationId xmlns:a16="http://schemas.microsoft.com/office/drawing/2014/main" id="{00000000-0008-0000-1A00-000015000000}"/>
                    </a:ext>
                  </a:extLst>
                </xdr:cNvPr>
                <xdr:cNvSpPr/>
              </xdr:nvSpPr>
              <xdr:spPr>
                <a:xfrm>
                  <a:off x="17006456" y="12637820"/>
                  <a:ext cx="1260000" cy="1260000"/>
                </a:xfrm>
                <a:prstGeom prst="ellipse">
                  <a:avLst/>
                </a:prstGeom>
                <a:blipFill dpi="0" rotWithShape="1">
                  <a:blip xmlns:r="http://schemas.openxmlformats.org/officeDocument/2006/relationships" r:embed="rId2" cstate="print">
                    <a:extLst>
                      <a:ext uri="{28A0092B-C50C-407E-A947-70E740481C1C}">
                        <a14:useLocalDpi xmlns:a14="http://schemas.microsoft.com/office/drawing/2010/main" val="0"/>
                      </a:ext>
                    </a:extLst>
                  </a:blip>
                  <a:srcRect/>
                  <a:stretch>
                    <a:fillRect/>
                  </a:stretch>
                </a:blipFill>
                <a:ln>
                  <a:solidFill>
                    <a:srgbClr val="00206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sp macro="" textlink="">
              <xdr:nvSpPr>
                <xdr:cNvPr id="22" name="Elipse 21">
                  <a:extLst>
                    <a:ext uri="{FF2B5EF4-FFF2-40B4-BE49-F238E27FC236}">
                      <a16:creationId xmlns:a16="http://schemas.microsoft.com/office/drawing/2014/main" id="{00000000-0008-0000-1A00-000016000000}"/>
                    </a:ext>
                  </a:extLst>
                </xdr:cNvPr>
                <xdr:cNvSpPr/>
              </xdr:nvSpPr>
              <xdr:spPr>
                <a:xfrm>
                  <a:off x="22234372" y="12665283"/>
                  <a:ext cx="1260000" cy="1260000"/>
                </a:xfrm>
                <a:prstGeom prst="ellipse">
                  <a:avLst/>
                </a:prstGeom>
                <a:blipFill dpi="0" rotWithShape="1">
                  <a:blip xmlns:r="http://schemas.openxmlformats.org/officeDocument/2006/relationships" r:embed="rId3" cstate="print">
                    <a:extLst>
                      <a:ext uri="{28A0092B-C50C-407E-A947-70E740481C1C}">
                        <a14:useLocalDpi xmlns:a14="http://schemas.microsoft.com/office/drawing/2010/main" val="0"/>
                      </a:ext>
                    </a:extLst>
                  </a:blip>
                  <a:srcRect/>
                  <a:stretch>
                    <a:fillRect/>
                  </a:stretch>
                </a:blip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sp macro="" textlink="">
              <xdr:nvSpPr>
                <xdr:cNvPr id="23" name="Elipse 22">
                  <a:extLst>
                    <a:ext uri="{FF2B5EF4-FFF2-40B4-BE49-F238E27FC236}">
                      <a16:creationId xmlns:a16="http://schemas.microsoft.com/office/drawing/2014/main" id="{00000000-0008-0000-1A00-000017000000}"/>
                    </a:ext>
                  </a:extLst>
                </xdr:cNvPr>
                <xdr:cNvSpPr/>
              </xdr:nvSpPr>
              <xdr:spPr>
                <a:xfrm>
                  <a:off x="27620330" y="12699917"/>
                  <a:ext cx="1260000" cy="1260000"/>
                </a:xfrm>
                <a:prstGeom prst="ellipse">
                  <a:avLst/>
                </a:prstGeom>
                <a:blipFill dpi="0" rotWithShape="1">
                  <a:blip xmlns:r="http://schemas.openxmlformats.org/officeDocument/2006/relationships" r:embed="rId4" cstate="print">
                    <a:extLst>
                      <a:ext uri="{28A0092B-C50C-407E-A947-70E740481C1C}">
                        <a14:useLocalDpi xmlns:a14="http://schemas.microsoft.com/office/drawing/2010/main" val="0"/>
                      </a:ext>
                    </a:extLst>
                  </a:blip>
                  <a:srcRect/>
                  <a:stretch>
                    <a:fillRect/>
                  </a:stretch>
                </a:blipFill>
                <a:ln>
                  <a:solidFill>
                    <a:srgbClr val="00206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grpSp>
          <xdr:pic>
            <xdr:nvPicPr>
              <xdr:cNvPr id="8" name="Imagen 7" descr="check mark icon with circle, vector illustration, eps 10 design symbol">
                <a:extLst>
                  <a:ext uri="{FF2B5EF4-FFF2-40B4-BE49-F238E27FC236}">
                    <a16:creationId xmlns:a16="http://schemas.microsoft.com/office/drawing/2014/main" id="{00000000-0008-0000-1A00-000008000000}"/>
                  </a:ext>
                </a:extLst>
              </xdr:cNvPr>
              <xdr:cNvPicPr>
                <a:picLocks noChangeAspect="1" noChangeArrowheads="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21708" t="23843" r="22064" b="23132"/>
              <a:stretch/>
            </xdr:blipFill>
            <xdr:spPr bwMode="auto">
              <a:xfrm>
                <a:off x="17196955" y="4121728"/>
                <a:ext cx="419917" cy="39600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Imagen 8" descr="check mark icon with circle, vector illustration, eps 10 design symbol">
                <a:extLst>
                  <a:ext uri="{FF2B5EF4-FFF2-40B4-BE49-F238E27FC236}">
                    <a16:creationId xmlns:a16="http://schemas.microsoft.com/office/drawing/2014/main" id="{00000000-0008-0000-1A00-000009000000}"/>
                  </a:ext>
                </a:extLst>
              </xdr:cNvPr>
              <xdr:cNvPicPr>
                <a:picLocks noChangeAspect="1" noChangeArrowheads="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21708" t="23843" r="22064" b="23132"/>
              <a:stretch/>
            </xdr:blipFill>
            <xdr:spPr bwMode="auto">
              <a:xfrm>
                <a:off x="6577445" y="2178628"/>
                <a:ext cx="419917" cy="39600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0" name="Imagen 9" descr="check mark icon with circle, vector illustration, eps 10 design symbol">
                <a:extLst>
                  <a:ext uri="{FF2B5EF4-FFF2-40B4-BE49-F238E27FC236}">
                    <a16:creationId xmlns:a16="http://schemas.microsoft.com/office/drawing/2014/main" id="{00000000-0008-0000-1A00-00000A000000}"/>
                  </a:ext>
                </a:extLst>
              </xdr:cNvPr>
              <xdr:cNvPicPr>
                <a:picLocks noChangeAspect="1" noChangeArrowheads="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21708" t="23843" r="22064" b="23132"/>
              <a:stretch/>
            </xdr:blipFill>
            <xdr:spPr bwMode="auto">
              <a:xfrm>
                <a:off x="1239982" y="2192482"/>
                <a:ext cx="419917" cy="39600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1" name="Imagen 10" descr="check mark icon with circle, vector illustration, eps 10 design symbol">
                <a:extLst>
                  <a:ext uri="{FF2B5EF4-FFF2-40B4-BE49-F238E27FC236}">
                    <a16:creationId xmlns:a16="http://schemas.microsoft.com/office/drawing/2014/main" id="{00000000-0008-0000-1A00-00000B000000}"/>
                  </a:ext>
                </a:extLst>
              </xdr:cNvPr>
              <xdr:cNvPicPr>
                <a:picLocks noChangeAspect="1" noChangeArrowheads="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21708" t="23843" r="22064" b="23132"/>
              <a:stretch/>
            </xdr:blipFill>
            <xdr:spPr bwMode="auto">
              <a:xfrm>
                <a:off x="11838709" y="4547755"/>
                <a:ext cx="419917" cy="39600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2" name="Imagen 11" descr="check mark icon with circle, vector illustration, eps 10 design symbol">
                <a:extLst>
                  <a:ext uri="{FF2B5EF4-FFF2-40B4-BE49-F238E27FC236}">
                    <a16:creationId xmlns:a16="http://schemas.microsoft.com/office/drawing/2014/main" id="{00000000-0008-0000-1A00-00000C000000}"/>
                  </a:ext>
                </a:extLst>
              </xdr:cNvPr>
              <xdr:cNvPicPr>
                <a:picLocks noChangeAspect="1" noChangeArrowheads="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21708" t="23843" r="22064" b="23132"/>
              <a:stretch/>
            </xdr:blipFill>
            <xdr:spPr bwMode="auto">
              <a:xfrm>
                <a:off x="11852563" y="3158836"/>
                <a:ext cx="419917" cy="39600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3" name="Imagen 12" descr="check mark icon with circle, vector illustration, eps 10 design symbol">
                <a:extLst>
                  <a:ext uri="{FF2B5EF4-FFF2-40B4-BE49-F238E27FC236}">
                    <a16:creationId xmlns:a16="http://schemas.microsoft.com/office/drawing/2014/main" id="{00000000-0008-0000-1A00-00000D000000}"/>
                  </a:ext>
                </a:extLst>
              </xdr:cNvPr>
              <xdr:cNvPicPr>
                <a:picLocks noChangeAspect="1" noChangeArrowheads="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21708" t="23843" r="22064" b="23132"/>
              <a:stretch/>
            </xdr:blipFill>
            <xdr:spPr bwMode="auto">
              <a:xfrm>
                <a:off x="11866418" y="2202874"/>
                <a:ext cx="419917" cy="39600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4" name="Imagen 13" descr="check mark icon with circle, vector illustration, eps 10 design symbol">
                <a:extLst>
                  <a:ext uri="{FF2B5EF4-FFF2-40B4-BE49-F238E27FC236}">
                    <a16:creationId xmlns:a16="http://schemas.microsoft.com/office/drawing/2014/main" id="{00000000-0008-0000-1A00-00000E000000}"/>
                  </a:ext>
                </a:extLst>
              </xdr:cNvPr>
              <xdr:cNvPicPr>
                <a:picLocks noChangeAspect="1" noChangeArrowheads="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21708" t="23843" r="22064" b="23132"/>
              <a:stretch/>
            </xdr:blipFill>
            <xdr:spPr bwMode="auto">
              <a:xfrm>
                <a:off x="6563591" y="4537364"/>
                <a:ext cx="419917" cy="39600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5" name="Imagen 14" descr="check mark icon with circle, vector illustration, eps 10 design symbol">
                <a:extLst>
                  <a:ext uri="{FF2B5EF4-FFF2-40B4-BE49-F238E27FC236}">
                    <a16:creationId xmlns:a16="http://schemas.microsoft.com/office/drawing/2014/main" id="{00000000-0008-0000-1A00-00000F000000}"/>
                  </a:ext>
                </a:extLst>
              </xdr:cNvPr>
              <xdr:cNvPicPr>
                <a:picLocks noChangeAspect="1" noChangeArrowheads="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21708" t="23843" r="22064" b="23132"/>
              <a:stretch/>
            </xdr:blipFill>
            <xdr:spPr bwMode="auto">
              <a:xfrm>
                <a:off x="6560127" y="3581400"/>
                <a:ext cx="419917" cy="39600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 name="Imagen 15" descr="check mark icon with circle, vector illustration, eps 10 design symbol">
                <a:extLst>
                  <a:ext uri="{FF2B5EF4-FFF2-40B4-BE49-F238E27FC236}">
                    <a16:creationId xmlns:a16="http://schemas.microsoft.com/office/drawing/2014/main" id="{00000000-0008-0000-1A00-000010000000}"/>
                  </a:ext>
                </a:extLst>
              </xdr:cNvPr>
              <xdr:cNvPicPr>
                <a:picLocks noChangeAspect="1" noChangeArrowheads="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21708" t="23843" r="22064" b="23132"/>
              <a:stretch/>
            </xdr:blipFill>
            <xdr:spPr bwMode="auto">
              <a:xfrm>
                <a:off x="17193491" y="2230582"/>
                <a:ext cx="419917" cy="396000"/>
              </a:xfrm>
              <a:prstGeom prst="rect">
                <a:avLst/>
              </a:prstGeom>
              <a:noFill/>
              <a:extLst>
                <a:ext uri="{909E8E84-426E-40DD-AFC4-6F175D3DCCD1}">
                  <a14:hiddenFill xmlns:a14="http://schemas.microsoft.com/office/drawing/2010/main">
                    <a:solidFill>
                      <a:srgbClr val="FFFFFF"/>
                    </a:solidFill>
                  </a14:hiddenFill>
                </a:ext>
              </a:extLst>
            </xdr:spPr>
          </xdr:pic>
        </xdr:grpSp>
        <xdr:pic>
          <xdr:nvPicPr>
            <xdr:cNvPr id="6" name="Imagen 5" descr="check mark icon with circle, vector illustration, eps 10 design symbol">
              <a:extLst>
                <a:ext uri="{FF2B5EF4-FFF2-40B4-BE49-F238E27FC236}">
                  <a16:creationId xmlns:a16="http://schemas.microsoft.com/office/drawing/2014/main" id="{00000000-0008-0000-1A00-000006000000}"/>
                </a:ext>
              </a:extLst>
            </xdr:cNvPr>
            <xdr:cNvPicPr>
              <a:picLocks noChangeAspect="1" noChangeArrowheads="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21708" t="23843" r="22064" b="23132"/>
            <a:stretch/>
          </xdr:blipFill>
          <xdr:spPr bwMode="auto">
            <a:xfrm>
              <a:off x="11842172" y="5486400"/>
              <a:ext cx="419917" cy="396000"/>
            </a:xfrm>
            <a:prstGeom prst="rect">
              <a:avLst/>
            </a:prstGeom>
            <a:noFill/>
            <a:extLst>
              <a:ext uri="{909E8E84-426E-40DD-AFC4-6F175D3DCCD1}">
                <a14:hiddenFill xmlns:a14="http://schemas.microsoft.com/office/drawing/2010/main">
                  <a:solidFill>
                    <a:srgbClr val="FFFFFF"/>
                  </a:solidFill>
                </a14:hiddenFill>
              </a:ext>
            </a:extLst>
          </xdr:spPr>
        </xdr:pic>
      </xdr:grpSp>
      <xdr:pic>
        <xdr:nvPicPr>
          <xdr:cNvPr id="4" name="Imagen 3" descr="check mark icon with circle, vector illustration, eps 10 design symbol">
            <a:extLst>
              <a:ext uri="{FF2B5EF4-FFF2-40B4-BE49-F238E27FC236}">
                <a16:creationId xmlns:a16="http://schemas.microsoft.com/office/drawing/2014/main" id="{00000000-0008-0000-1A00-000004000000}"/>
              </a:ext>
            </a:extLst>
          </xdr:cNvPr>
          <xdr:cNvPicPr>
            <a:picLocks noChangeAspect="1" noChangeArrowheads="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21708" t="23843" r="22064" b="23132"/>
          <a:stretch/>
        </xdr:blipFill>
        <xdr:spPr bwMode="auto">
          <a:xfrm>
            <a:off x="16968355" y="3165764"/>
            <a:ext cx="419917" cy="39600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drawings/drawing183.xml><?xml version="1.0" encoding="utf-8"?>
<xdr:wsDr xmlns:xdr="http://schemas.openxmlformats.org/drawingml/2006/spreadsheetDrawing" xmlns:a="http://schemas.openxmlformats.org/drawingml/2006/main">
  <xdr:twoCellAnchor>
    <xdr:from>
      <xdr:col>9</xdr:col>
      <xdr:colOff>2</xdr:colOff>
      <xdr:row>14</xdr:row>
      <xdr:rowOff>0</xdr:rowOff>
    </xdr:from>
    <xdr:to>
      <xdr:col>15</xdr:col>
      <xdr:colOff>19052</xdr:colOff>
      <xdr:row>30</xdr:row>
      <xdr:rowOff>152400</xdr:rowOff>
    </xdr:to>
    <xdr:grpSp>
      <xdr:nvGrpSpPr>
        <xdr:cNvPr id="2" name="Grupo 1">
          <a:extLst>
            <a:ext uri="{FF2B5EF4-FFF2-40B4-BE49-F238E27FC236}">
              <a16:creationId xmlns:a16="http://schemas.microsoft.com/office/drawing/2014/main" id="{00000000-0008-0000-1B00-000002000000}"/>
            </a:ext>
          </a:extLst>
        </xdr:cNvPr>
        <xdr:cNvGrpSpPr/>
      </xdr:nvGrpSpPr>
      <xdr:grpSpPr>
        <a:xfrm>
          <a:off x="6829427" y="2343150"/>
          <a:ext cx="4591050" cy="2743200"/>
          <a:chOff x="7172325" y="3709986"/>
          <a:chExt cx="4925813" cy="2393699"/>
        </a:xfrm>
      </xdr:grpSpPr>
      <xdr:graphicFrame macro="">
        <xdr:nvGraphicFramePr>
          <xdr:cNvPr id="3" name="Gráfico 2">
            <a:extLst>
              <a:ext uri="{FF2B5EF4-FFF2-40B4-BE49-F238E27FC236}">
                <a16:creationId xmlns:a16="http://schemas.microsoft.com/office/drawing/2014/main" id="{00000000-0008-0000-1B00-000003000000}"/>
              </a:ext>
            </a:extLst>
          </xdr:cNvPr>
          <xdr:cNvGraphicFramePr/>
        </xdr:nvGraphicFramePr>
        <xdr:xfrm>
          <a:off x="7172325" y="3709986"/>
          <a:ext cx="4572000" cy="2393699"/>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CuadroTexto 3">
            <a:extLst>
              <a:ext uri="{FF2B5EF4-FFF2-40B4-BE49-F238E27FC236}">
                <a16:creationId xmlns:a16="http://schemas.microsoft.com/office/drawing/2014/main" id="{00000000-0008-0000-1B00-000004000000}"/>
              </a:ext>
            </a:extLst>
          </xdr:cNvPr>
          <xdr:cNvSpPr txBox="1"/>
        </xdr:nvSpPr>
        <xdr:spPr>
          <a:xfrm>
            <a:off x="11289904" y="5043462"/>
            <a:ext cx="476249" cy="2476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lstStyle/>
          <a:p>
            <a:pPr algn="ctr"/>
            <a:r>
              <a:rPr lang="es-PE" sz="1000" b="1">
                <a:solidFill>
                  <a:srgbClr val="C00000"/>
                </a:solidFill>
                <a:latin typeface="Arial" panose="020B0604020202020204" pitchFamily="34" charset="0"/>
                <a:cs typeface="Arial" panose="020B0604020202020204" pitchFamily="34" charset="0"/>
              </a:rPr>
              <a:t>Perú</a:t>
            </a:r>
          </a:p>
        </xdr:txBody>
      </xdr:sp>
      <xdr:sp macro="" textlink="">
        <xdr:nvSpPr>
          <xdr:cNvPr id="5" name="CuadroTexto 4">
            <a:extLst>
              <a:ext uri="{FF2B5EF4-FFF2-40B4-BE49-F238E27FC236}">
                <a16:creationId xmlns:a16="http://schemas.microsoft.com/office/drawing/2014/main" id="{00000000-0008-0000-1B00-000005000000}"/>
              </a:ext>
            </a:extLst>
          </xdr:cNvPr>
          <xdr:cNvSpPr txBox="1"/>
        </xdr:nvSpPr>
        <xdr:spPr>
          <a:xfrm>
            <a:off x="11299428" y="4682335"/>
            <a:ext cx="619125"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lstStyle/>
          <a:p>
            <a:pPr algn="ctr"/>
            <a:r>
              <a:rPr lang="es-PE" sz="1000" b="1">
                <a:solidFill>
                  <a:srgbClr val="00B050"/>
                </a:solidFill>
                <a:latin typeface="Arial" panose="020B0604020202020204" pitchFamily="34" charset="0"/>
                <a:cs typeface="Arial" panose="020B0604020202020204" pitchFamily="34" charset="0"/>
              </a:rPr>
              <a:t>México</a:t>
            </a:r>
          </a:p>
        </xdr:txBody>
      </xdr:sp>
      <xdr:sp macro="" textlink="">
        <xdr:nvSpPr>
          <xdr:cNvPr id="6" name="CuadroTexto 5">
            <a:extLst>
              <a:ext uri="{FF2B5EF4-FFF2-40B4-BE49-F238E27FC236}">
                <a16:creationId xmlns:a16="http://schemas.microsoft.com/office/drawing/2014/main" id="{00000000-0008-0000-1B00-000006000000}"/>
              </a:ext>
            </a:extLst>
          </xdr:cNvPr>
          <xdr:cNvSpPr txBox="1"/>
        </xdr:nvSpPr>
        <xdr:spPr>
          <a:xfrm>
            <a:off x="11297344" y="4625450"/>
            <a:ext cx="485775" cy="1400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pPr algn="ctr"/>
            <a:r>
              <a:rPr lang="es-PE" sz="1000" b="1">
                <a:solidFill>
                  <a:srgbClr val="0070C0"/>
                </a:solidFill>
                <a:latin typeface="Arial" panose="020B0604020202020204" pitchFamily="34" charset="0"/>
                <a:cs typeface="Arial" panose="020B0604020202020204" pitchFamily="34" charset="0"/>
              </a:rPr>
              <a:t>Chile</a:t>
            </a:r>
            <a:endParaRPr lang="es-PE" sz="1000" b="1" baseline="30000">
              <a:solidFill>
                <a:srgbClr val="0070C0"/>
              </a:solidFill>
              <a:latin typeface="Arial" panose="020B0604020202020204" pitchFamily="34" charset="0"/>
              <a:cs typeface="Arial" panose="020B0604020202020204" pitchFamily="34" charset="0"/>
            </a:endParaRPr>
          </a:p>
        </xdr:txBody>
      </xdr:sp>
      <xdr:sp macro="" textlink="">
        <xdr:nvSpPr>
          <xdr:cNvPr id="7" name="CuadroTexto 6">
            <a:extLst>
              <a:ext uri="{FF2B5EF4-FFF2-40B4-BE49-F238E27FC236}">
                <a16:creationId xmlns:a16="http://schemas.microsoft.com/office/drawing/2014/main" id="{00000000-0008-0000-1B00-000007000000}"/>
              </a:ext>
            </a:extLst>
          </xdr:cNvPr>
          <xdr:cNvSpPr txBox="1"/>
        </xdr:nvSpPr>
        <xdr:spPr>
          <a:xfrm>
            <a:off x="11345662" y="4279402"/>
            <a:ext cx="360000" cy="1952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lstStyle/>
          <a:p>
            <a:pPr algn="ctr"/>
            <a:r>
              <a:rPr lang="es-PE" sz="1000" b="1">
                <a:solidFill>
                  <a:schemeClr val="bg1">
                    <a:lumMod val="50000"/>
                  </a:schemeClr>
                </a:solidFill>
                <a:latin typeface="Arial" panose="020B0604020202020204" pitchFamily="34" charset="0"/>
                <a:cs typeface="Arial" panose="020B0604020202020204" pitchFamily="34" charset="0"/>
              </a:rPr>
              <a:t>ALC</a:t>
            </a:r>
            <a:endParaRPr lang="es-PE" sz="1000" b="1" baseline="30000">
              <a:solidFill>
                <a:schemeClr val="bg1">
                  <a:lumMod val="50000"/>
                </a:schemeClr>
              </a:solidFill>
              <a:latin typeface="Arial" panose="020B0604020202020204" pitchFamily="34" charset="0"/>
              <a:cs typeface="Arial" panose="020B0604020202020204" pitchFamily="34" charset="0"/>
            </a:endParaRPr>
          </a:p>
        </xdr:txBody>
      </xdr:sp>
      <xdr:sp macro="" textlink="">
        <xdr:nvSpPr>
          <xdr:cNvPr id="8" name="CuadroTexto 7">
            <a:extLst>
              <a:ext uri="{FF2B5EF4-FFF2-40B4-BE49-F238E27FC236}">
                <a16:creationId xmlns:a16="http://schemas.microsoft.com/office/drawing/2014/main" id="{00000000-0008-0000-1B00-000008000000}"/>
              </a:ext>
            </a:extLst>
          </xdr:cNvPr>
          <xdr:cNvSpPr txBox="1"/>
        </xdr:nvSpPr>
        <xdr:spPr>
          <a:xfrm>
            <a:off x="11278988" y="4065634"/>
            <a:ext cx="819150" cy="1771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lstStyle/>
          <a:p>
            <a:pPr algn="ctr"/>
            <a:r>
              <a:rPr lang="es-PE" sz="1000" b="1">
                <a:solidFill>
                  <a:srgbClr val="FFC000"/>
                </a:solidFill>
                <a:latin typeface="Arial" panose="020B0604020202020204" pitchFamily="34" charset="0"/>
                <a:cs typeface="Arial" panose="020B0604020202020204" pitchFamily="34" charset="0"/>
              </a:rPr>
              <a:t>Colombia</a:t>
            </a:r>
            <a:endParaRPr lang="es-PE" sz="1000" b="1" baseline="30000">
              <a:solidFill>
                <a:srgbClr val="FFC000"/>
              </a:solidFill>
              <a:latin typeface="Arial" panose="020B0604020202020204" pitchFamily="34" charset="0"/>
              <a:cs typeface="Arial" panose="020B0604020202020204" pitchFamily="34" charset="0"/>
            </a:endParaRPr>
          </a:p>
        </xdr:txBody>
      </xdr:sp>
    </xdr:grpSp>
    <xdr:clientData/>
  </xdr:twoCellAnchor>
</xdr:wsDr>
</file>

<file path=xl/drawings/drawing184.xml><?xml version="1.0" encoding="utf-8"?>
<xdr:wsDr xmlns:xdr="http://schemas.openxmlformats.org/drawingml/2006/spreadsheetDrawing" xmlns:a="http://schemas.openxmlformats.org/drawingml/2006/main">
  <xdr:twoCellAnchor>
    <xdr:from>
      <xdr:col>6</xdr:col>
      <xdr:colOff>119063</xdr:colOff>
      <xdr:row>6</xdr:row>
      <xdr:rowOff>71438</xdr:rowOff>
    </xdr:from>
    <xdr:to>
      <xdr:col>12</xdr:col>
      <xdr:colOff>119063</xdr:colOff>
      <xdr:row>21</xdr:row>
      <xdr:rowOff>109538</xdr:rowOff>
    </xdr:to>
    <xdr:grpSp>
      <xdr:nvGrpSpPr>
        <xdr:cNvPr id="9" name="Grupo 8">
          <a:extLst>
            <a:ext uri="{FF2B5EF4-FFF2-40B4-BE49-F238E27FC236}">
              <a16:creationId xmlns:a16="http://schemas.microsoft.com/office/drawing/2014/main" id="{00000000-0008-0000-1C00-000009000000}"/>
            </a:ext>
          </a:extLst>
        </xdr:cNvPr>
        <xdr:cNvGrpSpPr/>
      </xdr:nvGrpSpPr>
      <xdr:grpSpPr>
        <a:xfrm>
          <a:off x="6757988" y="1042988"/>
          <a:ext cx="4572000" cy="2895600"/>
          <a:chOff x="4586288" y="1119187"/>
          <a:chExt cx="4572000" cy="2743200"/>
        </a:xfrm>
      </xdr:grpSpPr>
      <xdr:graphicFrame macro="">
        <xdr:nvGraphicFramePr>
          <xdr:cNvPr id="10" name="Gráfico 9">
            <a:extLst>
              <a:ext uri="{FF2B5EF4-FFF2-40B4-BE49-F238E27FC236}">
                <a16:creationId xmlns:a16="http://schemas.microsoft.com/office/drawing/2014/main" id="{00000000-0008-0000-1C00-00000A000000}"/>
              </a:ext>
            </a:extLst>
          </xdr:cNvPr>
          <xdr:cNvGraphicFramePr/>
        </xdr:nvGraphicFramePr>
        <xdr:xfrm>
          <a:off x="4586288" y="1119187"/>
          <a:ext cx="4572000"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1" name="CuadroTexto 10">
            <a:extLst>
              <a:ext uri="{FF2B5EF4-FFF2-40B4-BE49-F238E27FC236}">
                <a16:creationId xmlns:a16="http://schemas.microsoft.com/office/drawing/2014/main" id="{00000000-0008-0000-1C00-00000B000000}"/>
              </a:ext>
            </a:extLst>
          </xdr:cNvPr>
          <xdr:cNvSpPr txBox="1"/>
        </xdr:nvSpPr>
        <xdr:spPr>
          <a:xfrm>
            <a:off x="8629648" y="1164729"/>
            <a:ext cx="266700" cy="2537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aseline="30000">
                <a:latin typeface="Arial" panose="020B0604020202020204" pitchFamily="34" charset="0"/>
                <a:cs typeface="Arial" panose="020B0604020202020204" pitchFamily="34" charset="0"/>
              </a:rPr>
              <a:t>2</a:t>
            </a:r>
          </a:p>
        </xdr:txBody>
      </xdr:sp>
      <xdr:sp macro="" textlink="">
        <xdr:nvSpPr>
          <xdr:cNvPr id="12" name="CuadroTexto 11">
            <a:extLst>
              <a:ext uri="{FF2B5EF4-FFF2-40B4-BE49-F238E27FC236}">
                <a16:creationId xmlns:a16="http://schemas.microsoft.com/office/drawing/2014/main" id="{00000000-0008-0000-1C00-00000C000000}"/>
              </a:ext>
            </a:extLst>
          </xdr:cNvPr>
          <xdr:cNvSpPr txBox="1"/>
        </xdr:nvSpPr>
        <xdr:spPr>
          <a:xfrm>
            <a:off x="6715129" y="1166814"/>
            <a:ext cx="232179"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PE" sz="1000" baseline="30000">
                <a:latin typeface="Arial" panose="020B0604020202020204" pitchFamily="34" charset="0"/>
                <a:cs typeface="Arial" panose="020B0604020202020204" pitchFamily="34" charset="0"/>
              </a:rPr>
              <a:t>1</a:t>
            </a:r>
          </a:p>
        </xdr:txBody>
      </xdr:sp>
    </xdr:grpSp>
    <xdr:clientData/>
  </xdr:twoCellAnchor>
</xdr:wsDr>
</file>

<file path=xl/drawings/drawing185.xml><?xml version="1.0" encoding="utf-8"?>
<xdr:wsDr xmlns:xdr="http://schemas.openxmlformats.org/drawingml/2006/spreadsheetDrawing" xmlns:a="http://schemas.openxmlformats.org/drawingml/2006/main">
  <xdr:twoCellAnchor>
    <xdr:from>
      <xdr:col>2</xdr:col>
      <xdr:colOff>507436</xdr:colOff>
      <xdr:row>4</xdr:row>
      <xdr:rowOff>19049</xdr:rowOff>
    </xdr:from>
    <xdr:to>
      <xdr:col>8</xdr:col>
      <xdr:colOff>214560</xdr:colOff>
      <xdr:row>20</xdr:row>
      <xdr:rowOff>19049</xdr:rowOff>
    </xdr:to>
    <xdr:grpSp>
      <xdr:nvGrpSpPr>
        <xdr:cNvPr id="2" name="Grupo 1">
          <a:extLst>
            <a:ext uri="{FF2B5EF4-FFF2-40B4-BE49-F238E27FC236}">
              <a16:creationId xmlns:a16="http://schemas.microsoft.com/office/drawing/2014/main" id="{00000000-0008-0000-1D00-000002000000}"/>
            </a:ext>
          </a:extLst>
        </xdr:cNvPr>
        <xdr:cNvGrpSpPr/>
      </xdr:nvGrpSpPr>
      <xdr:grpSpPr>
        <a:xfrm>
          <a:off x="2031436" y="771524"/>
          <a:ext cx="4279124" cy="2895600"/>
          <a:chOff x="616216" y="9300590"/>
          <a:chExt cx="4839785" cy="3070371"/>
        </a:xfrm>
      </xdr:grpSpPr>
      <xdr:sp macro="" textlink="">
        <xdr:nvSpPr>
          <xdr:cNvPr id="3" name="Rectángulo 2">
            <a:extLst>
              <a:ext uri="{FF2B5EF4-FFF2-40B4-BE49-F238E27FC236}">
                <a16:creationId xmlns:a16="http://schemas.microsoft.com/office/drawing/2014/main" id="{00000000-0008-0000-1D00-000003000000}"/>
              </a:ext>
            </a:extLst>
          </xdr:cNvPr>
          <xdr:cNvSpPr/>
        </xdr:nvSpPr>
        <xdr:spPr>
          <a:xfrm>
            <a:off x="690825" y="9300590"/>
            <a:ext cx="4716000" cy="307037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grpSp>
        <xdr:nvGrpSpPr>
          <xdr:cNvPr id="4" name="Grupo 3">
            <a:extLst>
              <a:ext uri="{FF2B5EF4-FFF2-40B4-BE49-F238E27FC236}">
                <a16:creationId xmlns:a16="http://schemas.microsoft.com/office/drawing/2014/main" id="{00000000-0008-0000-1D00-000004000000}"/>
              </a:ext>
            </a:extLst>
          </xdr:cNvPr>
          <xdr:cNvGrpSpPr/>
        </xdr:nvGrpSpPr>
        <xdr:grpSpPr>
          <a:xfrm>
            <a:off x="3060760" y="10074870"/>
            <a:ext cx="2310590" cy="759021"/>
            <a:chOff x="11588259" y="4714337"/>
            <a:chExt cx="2310590" cy="753568"/>
          </a:xfrm>
        </xdr:grpSpPr>
        <xdr:sp macro="" textlink="">
          <xdr:nvSpPr>
            <xdr:cNvPr id="23" name="Rectángulo 22">
              <a:extLst>
                <a:ext uri="{FF2B5EF4-FFF2-40B4-BE49-F238E27FC236}">
                  <a16:creationId xmlns:a16="http://schemas.microsoft.com/office/drawing/2014/main" id="{00000000-0008-0000-1D00-000017000000}"/>
                </a:ext>
              </a:extLst>
            </xdr:cNvPr>
            <xdr:cNvSpPr/>
          </xdr:nvSpPr>
          <xdr:spPr>
            <a:xfrm>
              <a:off x="12134849" y="4714337"/>
              <a:ext cx="1764000" cy="75356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s-PE" sz="1300" b="1" baseline="0">
                  <a:solidFill>
                    <a:srgbClr val="0000FF"/>
                  </a:solidFill>
                  <a:latin typeface="Arial" panose="020B0604020202020204" pitchFamily="34" charset="0"/>
                </a:rPr>
                <a:t>Créditos</a:t>
              </a:r>
            </a:p>
            <a:p>
              <a:pPr algn="l"/>
              <a:endParaRPr lang="es-PE" sz="300" b="1" baseline="0">
                <a:solidFill>
                  <a:sysClr val="windowText" lastClr="000000"/>
                </a:solidFill>
                <a:latin typeface="Arial" panose="020B0604020202020204" pitchFamily="34" charset="0"/>
              </a:endParaRPr>
            </a:p>
            <a:p>
              <a:pPr algn="l"/>
              <a:r>
                <a:rPr lang="es-PE" sz="1100" b="0" baseline="0">
                  <a:solidFill>
                    <a:sysClr val="windowText" lastClr="000000"/>
                  </a:solidFill>
                  <a:latin typeface="Arial" panose="020B0604020202020204" pitchFamily="34" charset="0"/>
                </a:rPr>
                <a:t>Reducciones directas de impuestos</a:t>
              </a:r>
            </a:p>
          </xdr:txBody>
        </xdr:sp>
        <xdr:pic>
          <xdr:nvPicPr>
            <xdr:cNvPr id="24" name="Imagen 23">
              <a:extLst>
                <a:ext uri="{FF2B5EF4-FFF2-40B4-BE49-F238E27FC236}">
                  <a16:creationId xmlns:a16="http://schemas.microsoft.com/office/drawing/2014/main" id="{00000000-0008-0000-1D00-00001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88259" y="4798978"/>
              <a:ext cx="540000" cy="543568"/>
            </a:xfrm>
            <a:prstGeom prst="rect">
              <a:avLst/>
            </a:prstGeom>
            <a:ln>
              <a:solidFill>
                <a:srgbClr val="0000FF"/>
              </a:solidFill>
            </a:ln>
          </xdr:spPr>
        </xdr:pic>
      </xdr:grpSp>
      <xdr:grpSp>
        <xdr:nvGrpSpPr>
          <xdr:cNvPr id="5" name="Grupo 4">
            <a:extLst>
              <a:ext uri="{FF2B5EF4-FFF2-40B4-BE49-F238E27FC236}">
                <a16:creationId xmlns:a16="http://schemas.microsoft.com/office/drawing/2014/main" id="{00000000-0008-0000-1D00-000005000000}"/>
              </a:ext>
            </a:extLst>
          </xdr:cNvPr>
          <xdr:cNvGrpSpPr/>
        </xdr:nvGrpSpPr>
        <xdr:grpSpPr>
          <a:xfrm>
            <a:off x="723267" y="11616415"/>
            <a:ext cx="2207098" cy="644570"/>
            <a:chOff x="11776250" y="5241795"/>
            <a:chExt cx="2207098" cy="639365"/>
          </a:xfrm>
        </xdr:grpSpPr>
        <xdr:sp macro="" textlink="">
          <xdr:nvSpPr>
            <xdr:cNvPr id="21" name="Rectángulo 20">
              <a:extLst>
                <a:ext uri="{FF2B5EF4-FFF2-40B4-BE49-F238E27FC236}">
                  <a16:creationId xmlns:a16="http://schemas.microsoft.com/office/drawing/2014/main" id="{00000000-0008-0000-1D00-000015000000}"/>
                </a:ext>
              </a:extLst>
            </xdr:cNvPr>
            <xdr:cNvSpPr/>
          </xdr:nvSpPr>
          <xdr:spPr>
            <a:xfrm>
              <a:off x="11776250" y="5241795"/>
              <a:ext cx="1656000" cy="54456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r"/>
              <a:r>
                <a:rPr lang="es-PE" sz="1300" b="1" baseline="0">
                  <a:solidFill>
                    <a:srgbClr val="002060"/>
                  </a:solidFill>
                  <a:latin typeface="Arial" panose="020B0604020202020204" pitchFamily="34" charset="0"/>
                </a:rPr>
                <a:t>Devoluciones</a:t>
              </a:r>
            </a:p>
            <a:p>
              <a:pPr algn="r"/>
              <a:endParaRPr lang="es-PE" sz="300" b="1" baseline="0">
                <a:solidFill>
                  <a:sysClr val="windowText" lastClr="000000"/>
                </a:solidFill>
                <a:latin typeface="Arial" panose="020B0604020202020204" pitchFamily="34" charset="0"/>
              </a:endParaRPr>
            </a:p>
            <a:p>
              <a:pPr algn="r"/>
              <a:r>
                <a:rPr lang="es-PE" sz="1100" b="0" baseline="0">
                  <a:solidFill>
                    <a:sysClr val="windowText" lastClr="000000"/>
                  </a:solidFill>
                  <a:latin typeface="Arial" panose="020B0604020202020204" pitchFamily="34" charset="0"/>
                </a:rPr>
                <a:t>Extorno de impuestos</a:t>
              </a:r>
            </a:p>
          </xdr:txBody>
        </xdr:sp>
        <xdr:pic>
          <xdr:nvPicPr>
            <xdr:cNvPr id="22" name="Imagen 21">
              <a:extLst>
                <a:ext uri="{FF2B5EF4-FFF2-40B4-BE49-F238E27FC236}">
                  <a16:creationId xmlns:a16="http://schemas.microsoft.com/office/drawing/2014/main" id="{00000000-0008-0000-1D00-00001600000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flipH="1">
              <a:off x="13443348" y="5323004"/>
              <a:ext cx="540000" cy="558156"/>
            </a:xfrm>
            <a:prstGeom prst="rect">
              <a:avLst/>
            </a:prstGeom>
            <a:ln>
              <a:solidFill>
                <a:srgbClr val="002060"/>
              </a:solidFill>
            </a:ln>
          </xdr:spPr>
        </xdr:pic>
      </xdr:grpSp>
      <xdr:grpSp>
        <xdr:nvGrpSpPr>
          <xdr:cNvPr id="6" name="Grupo 5">
            <a:extLst>
              <a:ext uri="{FF2B5EF4-FFF2-40B4-BE49-F238E27FC236}">
                <a16:creationId xmlns:a16="http://schemas.microsoft.com/office/drawing/2014/main" id="{00000000-0008-0000-1D00-000006000000}"/>
              </a:ext>
            </a:extLst>
          </xdr:cNvPr>
          <xdr:cNvGrpSpPr/>
        </xdr:nvGrpSpPr>
        <xdr:grpSpPr>
          <a:xfrm>
            <a:off x="616216" y="9305780"/>
            <a:ext cx="2315636" cy="910829"/>
            <a:chOff x="8481325" y="6471561"/>
            <a:chExt cx="2315636" cy="898191"/>
          </a:xfrm>
        </xdr:grpSpPr>
        <xdr:sp macro="" textlink="">
          <xdr:nvSpPr>
            <xdr:cNvPr id="19" name="Rectángulo 18">
              <a:extLst>
                <a:ext uri="{FF2B5EF4-FFF2-40B4-BE49-F238E27FC236}">
                  <a16:creationId xmlns:a16="http://schemas.microsoft.com/office/drawing/2014/main" id="{00000000-0008-0000-1D00-000013000000}"/>
                </a:ext>
              </a:extLst>
            </xdr:cNvPr>
            <xdr:cNvSpPr/>
          </xdr:nvSpPr>
          <xdr:spPr>
            <a:xfrm>
              <a:off x="8481325" y="6471561"/>
              <a:ext cx="1764000" cy="89819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r"/>
              <a:r>
                <a:rPr lang="es-PE" sz="1300" b="1" baseline="0">
                  <a:solidFill>
                    <a:srgbClr val="C00000"/>
                  </a:solidFill>
                  <a:latin typeface="Arial" panose="020B0604020202020204" pitchFamily="34" charset="0"/>
                </a:rPr>
                <a:t>Exoneraciones</a:t>
              </a:r>
            </a:p>
            <a:p>
              <a:pPr algn="r"/>
              <a:endParaRPr lang="es-PE" sz="300" b="1" baseline="0">
                <a:solidFill>
                  <a:sysClr val="windowText" lastClr="000000"/>
                </a:solidFill>
                <a:latin typeface="Arial" panose="020B0604020202020204" pitchFamily="34" charset="0"/>
              </a:endParaRPr>
            </a:p>
            <a:p>
              <a:pPr algn="r"/>
              <a:r>
                <a:rPr lang="es-PE" sz="1100" b="0" baseline="0">
                  <a:solidFill>
                    <a:sysClr val="windowText" lastClr="000000"/>
                  </a:solidFill>
                  <a:latin typeface="Arial" panose="020B0604020202020204" pitchFamily="34" charset="0"/>
                </a:rPr>
                <a:t>Exclusión del pago del impuesto por un periodo determinado</a:t>
              </a:r>
            </a:p>
          </xdr:txBody>
        </xdr:sp>
        <xdr:pic>
          <xdr:nvPicPr>
            <xdr:cNvPr id="20" name="Imagen 19">
              <a:extLst>
                <a:ext uri="{FF2B5EF4-FFF2-40B4-BE49-F238E27FC236}">
                  <a16:creationId xmlns:a16="http://schemas.microsoft.com/office/drawing/2014/main" id="{00000000-0008-0000-1D00-00001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256961" y="6559639"/>
              <a:ext cx="540000" cy="544410"/>
            </a:xfrm>
            <a:prstGeom prst="rect">
              <a:avLst/>
            </a:prstGeom>
            <a:ln>
              <a:solidFill>
                <a:srgbClr val="C00000"/>
              </a:solidFill>
            </a:ln>
          </xdr:spPr>
        </xdr:pic>
      </xdr:grpSp>
      <xdr:grpSp>
        <xdr:nvGrpSpPr>
          <xdr:cNvPr id="7" name="Grupo 6">
            <a:extLst>
              <a:ext uri="{FF2B5EF4-FFF2-40B4-BE49-F238E27FC236}">
                <a16:creationId xmlns:a16="http://schemas.microsoft.com/office/drawing/2014/main" id="{00000000-0008-0000-1D00-000007000000}"/>
              </a:ext>
            </a:extLst>
          </xdr:cNvPr>
          <xdr:cNvGrpSpPr/>
        </xdr:nvGrpSpPr>
        <xdr:grpSpPr>
          <a:xfrm>
            <a:off x="3061886" y="10845778"/>
            <a:ext cx="2308620" cy="815069"/>
            <a:chOff x="12589999" y="5380310"/>
            <a:chExt cx="2308620" cy="805149"/>
          </a:xfrm>
        </xdr:grpSpPr>
        <xdr:sp macro="" textlink="">
          <xdr:nvSpPr>
            <xdr:cNvPr id="17" name="Rectángulo 16">
              <a:extLst>
                <a:ext uri="{FF2B5EF4-FFF2-40B4-BE49-F238E27FC236}">
                  <a16:creationId xmlns:a16="http://schemas.microsoft.com/office/drawing/2014/main" id="{00000000-0008-0000-1D00-000011000000}"/>
                </a:ext>
              </a:extLst>
            </xdr:cNvPr>
            <xdr:cNvSpPr/>
          </xdr:nvSpPr>
          <xdr:spPr>
            <a:xfrm>
              <a:off x="13134619" y="5380310"/>
              <a:ext cx="1764000" cy="8051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s-PE" sz="1300" b="1" baseline="0">
                  <a:solidFill>
                    <a:srgbClr val="00B050"/>
                  </a:solidFill>
                  <a:latin typeface="Arial" panose="020B0604020202020204" pitchFamily="34" charset="0"/>
                </a:rPr>
                <a:t>Deducciones</a:t>
              </a:r>
            </a:p>
            <a:p>
              <a:pPr algn="l"/>
              <a:endParaRPr lang="es-PE" sz="300" b="1" baseline="0">
                <a:solidFill>
                  <a:sysClr val="windowText" lastClr="000000"/>
                </a:solidFill>
                <a:latin typeface="Arial" panose="020B0604020202020204" pitchFamily="34" charset="0"/>
              </a:endParaRPr>
            </a:p>
            <a:p>
              <a:pPr algn="l"/>
              <a:r>
                <a:rPr lang="es-PE" sz="1100" b="0" baseline="0">
                  <a:solidFill>
                    <a:sysClr val="windowText" lastClr="000000"/>
                  </a:solidFill>
                  <a:latin typeface="Arial" panose="020B0604020202020204" pitchFamily="34" charset="0"/>
                </a:rPr>
                <a:t>Reducciones de las bases imponibles</a:t>
              </a:r>
            </a:p>
          </xdr:txBody>
        </xdr:sp>
        <xdr:pic>
          <xdr:nvPicPr>
            <xdr:cNvPr id="18" name="Imagen 17">
              <a:extLst>
                <a:ext uri="{FF2B5EF4-FFF2-40B4-BE49-F238E27FC236}">
                  <a16:creationId xmlns:a16="http://schemas.microsoft.com/office/drawing/2014/main" id="{00000000-0008-0000-1D00-00001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2589999" y="5450389"/>
              <a:ext cx="540000" cy="557410"/>
            </a:xfrm>
            <a:prstGeom prst="rect">
              <a:avLst/>
            </a:prstGeom>
            <a:ln>
              <a:solidFill>
                <a:srgbClr val="00B050"/>
              </a:solidFill>
            </a:ln>
          </xdr:spPr>
        </xdr:pic>
      </xdr:grpSp>
      <xdr:grpSp>
        <xdr:nvGrpSpPr>
          <xdr:cNvPr id="8" name="Grupo 7">
            <a:extLst>
              <a:ext uri="{FF2B5EF4-FFF2-40B4-BE49-F238E27FC236}">
                <a16:creationId xmlns:a16="http://schemas.microsoft.com/office/drawing/2014/main" id="{00000000-0008-0000-1D00-000008000000}"/>
              </a:ext>
            </a:extLst>
          </xdr:cNvPr>
          <xdr:cNvGrpSpPr/>
        </xdr:nvGrpSpPr>
        <xdr:grpSpPr>
          <a:xfrm>
            <a:off x="3064655" y="11640378"/>
            <a:ext cx="2303800" cy="702644"/>
            <a:chOff x="12584366" y="6520643"/>
            <a:chExt cx="2303800" cy="688923"/>
          </a:xfrm>
        </xdr:grpSpPr>
        <xdr:sp macro="" textlink="">
          <xdr:nvSpPr>
            <xdr:cNvPr id="15" name="Rectángulo 14">
              <a:extLst>
                <a:ext uri="{FF2B5EF4-FFF2-40B4-BE49-F238E27FC236}">
                  <a16:creationId xmlns:a16="http://schemas.microsoft.com/office/drawing/2014/main" id="{00000000-0008-0000-1D00-00000F000000}"/>
                </a:ext>
              </a:extLst>
            </xdr:cNvPr>
            <xdr:cNvSpPr/>
          </xdr:nvSpPr>
          <xdr:spPr>
            <a:xfrm>
              <a:off x="13124166" y="6520643"/>
              <a:ext cx="1764000" cy="68892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s-PE" sz="1300" b="1" baseline="0">
                  <a:solidFill>
                    <a:srgbClr val="FFC000"/>
                  </a:solidFill>
                  <a:latin typeface="Arial" panose="020B0604020202020204" pitchFamily="34" charset="0"/>
                </a:rPr>
                <a:t>Diferimientos</a:t>
              </a:r>
            </a:p>
            <a:p>
              <a:pPr algn="l"/>
              <a:endParaRPr lang="es-PE" sz="300" b="1" baseline="0">
                <a:solidFill>
                  <a:sysClr val="windowText" lastClr="000000"/>
                </a:solidFill>
                <a:latin typeface="Arial" panose="020B0604020202020204" pitchFamily="34" charset="0"/>
              </a:endParaRPr>
            </a:p>
            <a:p>
              <a:pPr algn="l"/>
              <a:r>
                <a:rPr lang="es-PE" sz="1100" b="0" baseline="0">
                  <a:solidFill>
                    <a:sysClr val="windowText" lastClr="000000"/>
                  </a:solidFill>
                  <a:latin typeface="Arial" panose="020B0604020202020204" pitchFamily="34" charset="0"/>
                </a:rPr>
                <a:t>Postergación del pago de impuestos</a:t>
              </a:r>
            </a:p>
          </xdr:txBody>
        </xdr:sp>
        <xdr:pic>
          <xdr:nvPicPr>
            <xdr:cNvPr id="16" name="Imagen 15">
              <a:extLst>
                <a:ext uri="{FF2B5EF4-FFF2-40B4-BE49-F238E27FC236}">
                  <a16:creationId xmlns:a16="http://schemas.microsoft.com/office/drawing/2014/main" id="{00000000-0008-0000-1D00-000010000000}"/>
                </a:ext>
              </a:extLst>
            </xdr:cNvPr>
            <xdr:cNvPicPr>
              <a:picLocks/>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2584366" y="6581516"/>
              <a:ext cx="540000" cy="548355"/>
            </a:xfrm>
            <a:prstGeom prst="rect">
              <a:avLst/>
            </a:prstGeom>
            <a:ln>
              <a:solidFill>
                <a:srgbClr val="FFC000"/>
              </a:solidFill>
            </a:ln>
          </xdr:spPr>
        </xdr:pic>
      </xdr:grpSp>
      <xdr:grpSp>
        <xdr:nvGrpSpPr>
          <xdr:cNvPr id="9" name="Grupo 8">
            <a:extLst>
              <a:ext uri="{FF2B5EF4-FFF2-40B4-BE49-F238E27FC236}">
                <a16:creationId xmlns:a16="http://schemas.microsoft.com/office/drawing/2014/main" id="{00000000-0008-0000-1D00-000009000000}"/>
              </a:ext>
            </a:extLst>
          </xdr:cNvPr>
          <xdr:cNvGrpSpPr/>
        </xdr:nvGrpSpPr>
        <xdr:grpSpPr>
          <a:xfrm>
            <a:off x="617994" y="10231255"/>
            <a:ext cx="2292369" cy="1471455"/>
            <a:chOff x="9771443" y="5650268"/>
            <a:chExt cx="2051675" cy="1393716"/>
          </a:xfrm>
        </xdr:grpSpPr>
        <xdr:sp macro="" textlink="">
          <xdr:nvSpPr>
            <xdr:cNvPr id="13" name="Rectángulo 12">
              <a:extLst>
                <a:ext uri="{FF2B5EF4-FFF2-40B4-BE49-F238E27FC236}">
                  <a16:creationId xmlns:a16="http://schemas.microsoft.com/office/drawing/2014/main" id="{00000000-0008-0000-1D00-00000D000000}"/>
                </a:ext>
              </a:extLst>
            </xdr:cNvPr>
            <xdr:cNvSpPr/>
          </xdr:nvSpPr>
          <xdr:spPr>
            <a:xfrm>
              <a:off x="9771443" y="5650268"/>
              <a:ext cx="1578784" cy="139371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r"/>
              <a:r>
                <a:rPr lang="es-PE" sz="1300" b="1" baseline="0">
                  <a:solidFill>
                    <a:schemeClr val="tx1">
                      <a:lumMod val="65000"/>
                      <a:lumOff val="35000"/>
                    </a:schemeClr>
                  </a:solidFill>
                  <a:latin typeface="Arial" panose="020B0604020202020204" pitchFamily="34" charset="0"/>
                </a:rPr>
                <a:t>Inafectaciones</a:t>
              </a:r>
            </a:p>
            <a:p>
              <a:pPr algn="r"/>
              <a:endParaRPr lang="es-PE" sz="300" b="1" baseline="0">
                <a:solidFill>
                  <a:sysClr val="windowText" lastClr="000000"/>
                </a:solidFill>
                <a:latin typeface="Arial" panose="020B0604020202020204" pitchFamily="34" charset="0"/>
              </a:endParaRPr>
            </a:p>
            <a:p>
              <a:pPr algn="r"/>
              <a:r>
                <a:rPr lang="es-PE" sz="1100" b="0" baseline="0">
                  <a:solidFill>
                    <a:sysClr val="windowText" lastClr="000000"/>
                  </a:solidFill>
                  <a:latin typeface="Arial" panose="020B0604020202020204" pitchFamily="34" charset="0"/>
                </a:rPr>
                <a:t>Exclusión del pago de impuestos a actividades que, por su naturaleza, se encuentran fuera del ámbito de aplicación del tributo</a:t>
              </a:r>
            </a:p>
          </xdr:txBody>
        </xdr:sp>
        <xdr:pic>
          <xdr:nvPicPr>
            <xdr:cNvPr id="14" name="Imagen 13">
              <a:extLst>
                <a:ext uri="{FF2B5EF4-FFF2-40B4-BE49-F238E27FC236}">
                  <a16:creationId xmlns:a16="http://schemas.microsoft.com/office/drawing/2014/main" id="{00000000-0008-0000-1D00-00000E000000}"/>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1339817" y="5756486"/>
              <a:ext cx="483301" cy="497441"/>
            </a:xfrm>
            <a:prstGeom prst="rect">
              <a:avLst/>
            </a:prstGeom>
            <a:ln>
              <a:solidFill>
                <a:schemeClr val="bg1">
                  <a:lumMod val="50000"/>
                </a:schemeClr>
              </a:solidFill>
            </a:ln>
          </xdr:spPr>
        </xdr:pic>
      </xdr:grpSp>
      <xdr:grpSp>
        <xdr:nvGrpSpPr>
          <xdr:cNvPr id="10" name="Grupo 9">
            <a:extLst>
              <a:ext uri="{FF2B5EF4-FFF2-40B4-BE49-F238E27FC236}">
                <a16:creationId xmlns:a16="http://schemas.microsoft.com/office/drawing/2014/main" id="{00000000-0008-0000-1D00-00000A000000}"/>
              </a:ext>
            </a:extLst>
          </xdr:cNvPr>
          <xdr:cNvGrpSpPr/>
        </xdr:nvGrpSpPr>
        <xdr:grpSpPr>
          <a:xfrm>
            <a:off x="3056374" y="9302636"/>
            <a:ext cx="2399627" cy="742297"/>
            <a:chOff x="8537645" y="6716966"/>
            <a:chExt cx="2399627" cy="728861"/>
          </a:xfrm>
        </xdr:grpSpPr>
        <xdr:sp macro="" textlink="">
          <xdr:nvSpPr>
            <xdr:cNvPr id="11" name="Rectángulo 10">
              <a:extLst>
                <a:ext uri="{FF2B5EF4-FFF2-40B4-BE49-F238E27FC236}">
                  <a16:creationId xmlns:a16="http://schemas.microsoft.com/office/drawing/2014/main" id="{00000000-0008-0000-1D00-00000B000000}"/>
                </a:ext>
              </a:extLst>
            </xdr:cNvPr>
            <xdr:cNvSpPr/>
          </xdr:nvSpPr>
          <xdr:spPr>
            <a:xfrm>
              <a:off x="9078673" y="6716966"/>
              <a:ext cx="1858599" cy="72886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Ins="0" rtlCol="0" anchor="t"/>
            <a:lstStyle/>
            <a:p>
              <a:pPr algn="l"/>
              <a:r>
                <a:rPr lang="es-PE" sz="1300" b="1" baseline="0">
                  <a:solidFill>
                    <a:srgbClr val="0070C0"/>
                  </a:solidFill>
                  <a:latin typeface="Arial" panose="020B0604020202020204" pitchFamily="34" charset="0"/>
                </a:rPr>
                <a:t>Reducciones de tasa</a:t>
              </a:r>
            </a:p>
            <a:p>
              <a:pPr algn="l"/>
              <a:endParaRPr lang="es-PE" sz="300" b="1" baseline="0">
                <a:solidFill>
                  <a:sysClr val="windowText" lastClr="000000"/>
                </a:solidFill>
                <a:latin typeface="Arial" panose="020B0604020202020204" pitchFamily="34" charset="0"/>
              </a:endParaRPr>
            </a:p>
            <a:p>
              <a:pPr algn="l"/>
              <a:r>
                <a:rPr lang="es-PE" sz="1100" b="0" baseline="0">
                  <a:solidFill>
                    <a:sysClr val="windowText" lastClr="000000"/>
                  </a:solidFill>
                  <a:latin typeface="Arial" panose="020B0604020202020204" pitchFamily="34" charset="0"/>
                </a:rPr>
                <a:t>Tasas impositivas preferenciales</a:t>
              </a:r>
            </a:p>
          </xdr:txBody>
        </xdr:sp>
        <xdr:pic>
          <xdr:nvPicPr>
            <xdr:cNvPr id="12" name="Imagen 11">
              <a:extLst>
                <a:ext uri="{FF2B5EF4-FFF2-40B4-BE49-F238E27FC236}">
                  <a16:creationId xmlns:a16="http://schemas.microsoft.com/office/drawing/2014/main" id="{00000000-0008-0000-1D00-00000C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537645" y="6806631"/>
              <a:ext cx="540000" cy="543697"/>
            </a:xfrm>
            <a:prstGeom prst="rect">
              <a:avLst/>
            </a:prstGeom>
            <a:ln>
              <a:solidFill>
                <a:srgbClr val="0070C0"/>
              </a:solidFill>
            </a:ln>
          </xdr:spPr>
        </xdr:pic>
      </xdr:grpSp>
    </xdr:grpSp>
    <xdr:clientData/>
  </xdr:twoCellAnchor>
</xdr:wsDr>
</file>

<file path=xl/drawings/drawing186.xml><?xml version="1.0" encoding="utf-8"?>
<xdr:wsDr xmlns:xdr="http://schemas.openxmlformats.org/drawingml/2006/spreadsheetDrawing" xmlns:a="http://schemas.openxmlformats.org/drawingml/2006/main">
  <xdr:twoCellAnchor>
    <xdr:from>
      <xdr:col>5</xdr:col>
      <xdr:colOff>330358</xdr:colOff>
      <xdr:row>19</xdr:row>
      <xdr:rowOff>147788</xdr:rowOff>
    </xdr:from>
    <xdr:to>
      <xdr:col>10</xdr:col>
      <xdr:colOff>711358</xdr:colOff>
      <xdr:row>36</xdr:row>
      <xdr:rowOff>138263</xdr:rowOff>
    </xdr:to>
    <xdr:graphicFrame macro="">
      <xdr:nvGraphicFramePr>
        <xdr:cNvPr id="2" name="Gráfico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7.xml><?xml version="1.0" encoding="utf-8"?>
<xdr:wsDr xmlns:xdr="http://schemas.openxmlformats.org/drawingml/2006/spreadsheetDrawing" xmlns:a="http://schemas.openxmlformats.org/drawingml/2006/main">
  <xdr:oneCellAnchor>
    <xdr:from>
      <xdr:col>5</xdr:col>
      <xdr:colOff>706754</xdr:colOff>
      <xdr:row>4</xdr:row>
      <xdr:rowOff>202564</xdr:rowOff>
    </xdr:from>
    <xdr:ext cx="4572000" cy="2743200"/>
    <xdr:graphicFrame macro="">
      <xdr:nvGraphicFramePr>
        <xdr:cNvPr id="2" name="Gráfico 1">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188.xml><?xml version="1.0" encoding="utf-8"?>
<xdr:wsDr xmlns:xdr="http://schemas.openxmlformats.org/drawingml/2006/spreadsheetDrawing" xmlns:a="http://schemas.openxmlformats.org/drawingml/2006/main">
  <xdr:twoCellAnchor>
    <xdr:from>
      <xdr:col>7</xdr:col>
      <xdr:colOff>523871</xdr:colOff>
      <xdr:row>6</xdr:row>
      <xdr:rowOff>95247</xdr:rowOff>
    </xdr:from>
    <xdr:to>
      <xdr:col>13</xdr:col>
      <xdr:colOff>695321</xdr:colOff>
      <xdr:row>24</xdr:row>
      <xdr:rowOff>95247</xdr:rowOff>
    </xdr:to>
    <xdr:graphicFrame macro="">
      <xdr:nvGraphicFramePr>
        <xdr:cNvPr id="2" name="Gráfico 1">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9.xml><?xml version="1.0" encoding="utf-8"?>
<xdr:wsDr xmlns:xdr="http://schemas.openxmlformats.org/drawingml/2006/spreadsheetDrawing" xmlns:a="http://schemas.openxmlformats.org/drawingml/2006/main">
  <xdr:oneCellAnchor>
    <xdr:from>
      <xdr:col>1</xdr:col>
      <xdr:colOff>104775</xdr:colOff>
      <xdr:row>12</xdr:row>
      <xdr:rowOff>19050</xdr:rowOff>
    </xdr:from>
    <xdr:ext cx="324000" cy="324000"/>
    <xdr:pic>
      <xdr:nvPicPr>
        <xdr:cNvPr id="2" name="Imagen 1">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66775" y="2943225"/>
          <a:ext cx="324000" cy="324000"/>
        </a:xfrm>
        <a:prstGeom prst="rect">
          <a:avLst/>
        </a:prstGeom>
      </xdr:spPr>
    </xdr:pic>
    <xdr:clientData/>
  </xdr:oneCellAnchor>
  <xdr:oneCellAnchor>
    <xdr:from>
      <xdr:col>1</xdr:col>
      <xdr:colOff>85729</xdr:colOff>
      <xdr:row>5</xdr:row>
      <xdr:rowOff>66675</xdr:rowOff>
    </xdr:from>
    <xdr:ext cx="337165" cy="360816"/>
    <xdr:pic>
      <xdr:nvPicPr>
        <xdr:cNvPr id="3" name="Imagen 2" descr="Resultado de imagen para international trade icon">
          <a:extLst>
            <a:ext uri="{FF2B5EF4-FFF2-40B4-BE49-F238E27FC236}">
              <a16:creationId xmlns:a16="http://schemas.microsoft.com/office/drawing/2014/main" id="{00000000-0008-0000-2400-000003000000}"/>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847729" y="1362075"/>
          <a:ext cx="337165" cy="36081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94370</xdr:colOff>
      <xdr:row>8</xdr:row>
      <xdr:rowOff>30773</xdr:rowOff>
    </xdr:from>
    <xdr:to>
      <xdr:col>3</xdr:col>
      <xdr:colOff>26722</xdr:colOff>
      <xdr:row>11</xdr:row>
      <xdr:rowOff>0</xdr:rowOff>
    </xdr:to>
    <xdr:grpSp>
      <xdr:nvGrpSpPr>
        <xdr:cNvPr id="4" name="Grupo 3">
          <a:extLst>
            <a:ext uri="{FF2B5EF4-FFF2-40B4-BE49-F238E27FC236}">
              <a16:creationId xmlns:a16="http://schemas.microsoft.com/office/drawing/2014/main" id="{00000000-0008-0000-2400-000004000000}"/>
            </a:ext>
          </a:extLst>
        </xdr:cNvPr>
        <xdr:cNvGrpSpPr/>
      </xdr:nvGrpSpPr>
      <xdr:grpSpPr>
        <a:xfrm>
          <a:off x="1056370" y="1802423"/>
          <a:ext cx="1599252" cy="1093177"/>
          <a:chOff x="989134" y="1453920"/>
          <a:chExt cx="1648558" cy="1064838"/>
        </a:xfrm>
      </xdr:grpSpPr>
      <xdr:pic>
        <xdr:nvPicPr>
          <xdr:cNvPr id="5" name="Imagen 4">
            <a:extLst>
              <a:ext uri="{FF2B5EF4-FFF2-40B4-BE49-F238E27FC236}">
                <a16:creationId xmlns:a16="http://schemas.microsoft.com/office/drawing/2014/main" id="{00000000-0008-0000-2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47318" y="2200792"/>
            <a:ext cx="259200" cy="317966"/>
          </a:xfrm>
          <a:prstGeom prst="rect">
            <a:avLst/>
          </a:prstGeom>
        </xdr:spPr>
      </xdr:pic>
      <xdr:pic>
        <xdr:nvPicPr>
          <xdr:cNvPr id="6" name="Imagen 5" descr="Resultado de imagen para copper icon">
            <a:extLst>
              <a:ext uri="{FF2B5EF4-FFF2-40B4-BE49-F238E27FC236}">
                <a16:creationId xmlns:a16="http://schemas.microsoft.com/office/drawing/2014/main" id="{00000000-0008-0000-2400-000006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004521" y="1453920"/>
            <a:ext cx="324000" cy="32400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Imagen 6" descr="Resultado de imagen para gold icon">
            <a:extLst>
              <a:ext uri="{FF2B5EF4-FFF2-40B4-BE49-F238E27FC236}">
                <a16:creationId xmlns:a16="http://schemas.microsoft.com/office/drawing/2014/main" id="{00000000-0008-0000-2400-000007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89134" y="1831257"/>
            <a:ext cx="364500" cy="324000"/>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8" name="CuadroTexto 7">
            <a:extLst>
              <a:ext uri="{FF2B5EF4-FFF2-40B4-BE49-F238E27FC236}">
                <a16:creationId xmlns:a16="http://schemas.microsoft.com/office/drawing/2014/main" id="{00000000-0008-0000-2400-000008000000}"/>
              </a:ext>
            </a:extLst>
          </xdr:cNvPr>
          <xdr:cNvSpPr txBox="1"/>
        </xdr:nvSpPr>
        <xdr:spPr>
          <a:xfrm>
            <a:off x="1421423" y="1510338"/>
            <a:ext cx="1216269" cy="216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ES" sz="900" b="0">
                <a:latin typeface="Arial" panose="020B0604020202020204" pitchFamily="34" charset="0"/>
                <a:cs typeface="Arial" panose="020B0604020202020204" pitchFamily="34" charset="0"/>
              </a:rPr>
              <a:t>Precio del cobre</a:t>
            </a:r>
          </a:p>
        </xdr:txBody>
      </xdr:sp>
      <xdr:sp macro="" textlink="">
        <xdr:nvSpPr>
          <xdr:cNvPr id="9" name="CuadroTexto 8">
            <a:extLst>
              <a:ext uri="{FF2B5EF4-FFF2-40B4-BE49-F238E27FC236}">
                <a16:creationId xmlns:a16="http://schemas.microsoft.com/office/drawing/2014/main" id="{00000000-0008-0000-2400-000009000000}"/>
              </a:ext>
            </a:extLst>
          </xdr:cNvPr>
          <xdr:cNvSpPr txBox="1"/>
        </xdr:nvSpPr>
        <xdr:spPr>
          <a:xfrm>
            <a:off x="1413664" y="2261951"/>
            <a:ext cx="1224028" cy="2099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ES" sz="900" b="0">
                <a:latin typeface="Arial" panose="020B0604020202020204" pitchFamily="34" charset="0"/>
                <a:cs typeface="Arial" panose="020B0604020202020204" pitchFamily="34" charset="0"/>
              </a:rPr>
              <a:t>Precio del petróleo</a:t>
            </a:r>
          </a:p>
        </xdr:txBody>
      </xdr:sp>
      <xdr:sp macro="" textlink="">
        <xdr:nvSpPr>
          <xdr:cNvPr id="10" name="CuadroTexto 9">
            <a:extLst>
              <a:ext uri="{FF2B5EF4-FFF2-40B4-BE49-F238E27FC236}">
                <a16:creationId xmlns:a16="http://schemas.microsoft.com/office/drawing/2014/main" id="{00000000-0008-0000-2400-00000A000000}"/>
              </a:ext>
            </a:extLst>
          </xdr:cNvPr>
          <xdr:cNvSpPr txBox="1"/>
        </xdr:nvSpPr>
        <xdr:spPr>
          <a:xfrm>
            <a:off x="1417759" y="1874486"/>
            <a:ext cx="1205279" cy="216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ES" sz="900" b="0">
                <a:latin typeface="Arial" panose="020B0604020202020204" pitchFamily="34" charset="0"/>
                <a:cs typeface="Arial" panose="020B0604020202020204" pitchFamily="34" charset="0"/>
              </a:rPr>
              <a:t>Precio del oro</a:t>
            </a:r>
          </a:p>
        </xdr:txBody>
      </xdr:sp>
    </xdr:grpSp>
    <xdr:clientData/>
  </xdr:twoCellAnchor>
  <xdr:absoluteAnchor>
    <xdr:pos x="1193346" y="1454603"/>
    <xdr:ext cx="1532941" cy="216000"/>
    <xdr:sp macro="" textlink="">
      <xdr:nvSpPr>
        <xdr:cNvPr id="12" name="CuadroTexto 11">
          <a:extLst>
            <a:ext uri="{FF2B5EF4-FFF2-40B4-BE49-F238E27FC236}">
              <a16:creationId xmlns:a16="http://schemas.microsoft.com/office/drawing/2014/main" id="{00000000-0008-0000-2400-00000C000000}"/>
            </a:ext>
          </a:extLst>
        </xdr:cNvPr>
        <xdr:cNvSpPr txBox="1"/>
      </xdr:nvSpPr>
      <xdr:spPr>
        <a:xfrm>
          <a:off x="1193346" y="1454603"/>
          <a:ext cx="1532941" cy="216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ES" sz="900" b="1">
              <a:latin typeface="Arial" panose="020B0604020202020204" pitchFamily="34" charset="0"/>
              <a:cs typeface="Arial" panose="020B0604020202020204" pitchFamily="34" charset="0"/>
            </a:rPr>
            <a:t>Precios de exportación</a:t>
          </a:r>
        </a:p>
      </xdr:txBody>
    </xdr:sp>
    <xdr:clientData/>
  </xdr:absoluteAnchor>
  <xdr:absoluteAnchor>
    <xdr:pos x="1202662" y="3012098"/>
    <xdr:ext cx="1531476" cy="216000"/>
    <xdr:sp macro="" textlink="">
      <xdr:nvSpPr>
        <xdr:cNvPr id="13" name="CuadroTexto 12">
          <a:extLst>
            <a:ext uri="{FF2B5EF4-FFF2-40B4-BE49-F238E27FC236}">
              <a16:creationId xmlns:a16="http://schemas.microsoft.com/office/drawing/2014/main" id="{00000000-0008-0000-2400-00000D000000}"/>
            </a:ext>
          </a:extLst>
        </xdr:cNvPr>
        <xdr:cNvSpPr txBox="1"/>
      </xdr:nvSpPr>
      <xdr:spPr>
        <a:xfrm>
          <a:off x="1202662" y="3012098"/>
          <a:ext cx="1531476" cy="216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ES" sz="900" b="1">
              <a:latin typeface="Arial" panose="020B0604020202020204" pitchFamily="34" charset="0"/>
              <a:cs typeface="Arial" panose="020B0604020202020204" pitchFamily="34" charset="0"/>
            </a:rPr>
            <a:t>Crecimiento del PBI</a:t>
          </a:r>
        </a:p>
      </xdr:txBody>
    </xdr:sp>
    <xdr:clientData/>
  </xdr:absoluteAnchor>
</xdr:wsDr>
</file>

<file path=xl/drawings/drawing19.xml><?xml version="1.0" encoding="utf-8"?>
<c:userShapes xmlns:c="http://schemas.openxmlformats.org/drawingml/2006/chart">
  <cdr:relSizeAnchor xmlns:cdr="http://schemas.openxmlformats.org/drawingml/2006/chartDrawing">
    <cdr:from>
      <cdr:x>0.03444</cdr:x>
      <cdr:y>0.88289</cdr:y>
    </cdr:from>
    <cdr:to>
      <cdr:x>0.10593</cdr:x>
      <cdr:y>0.98713</cdr:y>
    </cdr:to>
    <cdr:pic>
      <cdr:nvPicPr>
        <cdr:cNvPr id="2" name="Imagen 1">
          <a:extLst xmlns:a="http://schemas.openxmlformats.org/drawingml/2006/main">
            <a:ext uri="{FF2B5EF4-FFF2-40B4-BE49-F238E27FC236}">
              <a16:creationId xmlns:a16="http://schemas.microsoft.com/office/drawing/2014/main" id="{CC3EA6B9-A110-847F-7B14-069E5001AFB8}"/>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BEBA8EAE-BF5A-486C-A8C5-ECC9F3942E4B}">
              <a14:imgProps xmlns:a14="http://schemas.microsoft.com/office/drawing/2010/main">
                <a14:imgLayer r:embed="rId2">
                  <a14:imgEffect>
                    <a14:backgroundRemoval t="9375" b="95486" l="9464" r="93691">
                      <a14:foregroundMark x1="67192" y1="14236" x2="67192" y2="14236"/>
                      <a14:foregroundMark x1="81073" y1="15278" x2="81073" y2="15278"/>
                      <a14:foregroundMark x1="72240" y1="15278" x2="72240" y2="15278"/>
                      <a14:foregroundMark x1="82965" y1="22222" x2="82965" y2="22222"/>
                      <a14:foregroundMark x1="93691" y1="23611" x2="93691" y2="23611"/>
                      <a14:foregroundMark x1="27760" y1="95486" x2="27760" y2="95486"/>
                    </a14:backgroundRemoval>
                  </a14:imgEffect>
                </a14:imgLayer>
              </a14:imgProps>
            </a:ext>
          </a:extLst>
        </a:blip>
        <a:stretch xmlns:a="http://schemas.openxmlformats.org/drawingml/2006/main">
          <a:fillRect/>
        </a:stretch>
      </cdr:blipFill>
      <cdr:spPr>
        <a:xfrm xmlns:a="http://schemas.openxmlformats.org/drawingml/2006/main">
          <a:off x="141105" y="2253493"/>
          <a:ext cx="292880" cy="266062"/>
        </a:xfrm>
        <a:prstGeom xmlns:a="http://schemas.openxmlformats.org/drawingml/2006/main" prst="rect">
          <a:avLst/>
        </a:prstGeom>
      </cdr:spPr>
    </cdr:pic>
  </cdr:relSizeAnchor>
  <cdr:relSizeAnchor xmlns:cdr="http://schemas.openxmlformats.org/drawingml/2006/chartDrawing">
    <cdr:from>
      <cdr:x>0.10537</cdr:x>
      <cdr:y>0.90197</cdr:y>
    </cdr:from>
    <cdr:to>
      <cdr:x>0.31563</cdr:x>
      <cdr:y>0.98674</cdr:y>
    </cdr:to>
    <cdr:sp macro="" textlink="">
      <cdr:nvSpPr>
        <cdr:cNvPr id="3" name="Rectángulo: esquinas redondeadas 2">
          <a:extLst xmlns:a="http://schemas.openxmlformats.org/drawingml/2006/main">
            <a:ext uri="{FF2B5EF4-FFF2-40B4-BE49-F238E27FC236}">
              <a16:creationId xmlns:a16="http://schemas.microsoft.com/office/drawing/2014/main" id="{00197A2C-B440-D088-3AC3-D1F1B4CA7B5D}"/>
            </a:ext>
          </a:extLst>
        </cdr:cNvPr>
        <cdr:cNvSpPr/>
      </cdr:nvSpPr>
      <cdr:spPr>
        <a:xfrm xmlns:a="http://schemas.openxmlformats.org/drawingml/2006/main">
          <a:off x="431685" y="2302189"/>
          <a:ext cx="861394" cy="216367"/>
        </a:xfrm>
        <a:prstGeom xmlns:a="http://schemas.openxmlformats.org/drawingml/2006/main" prst="roundRect">
          <a:avLst/>
        </a:prstGeom>
        <a:solidFill xmlns:a="http://schemas.openxmlformats.org/drawingml/2006/main">
          <a:schemeClr val="bg1">
            <a:lumMod val="95000"/>
          </a:scheme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s-419" sz="1000" b="1" i="1" dirty="0">
              <a:solidFill>
                <a:schemeClr val="tx1">
                  <a:lumMod val="65000"/>
                  <a:lumOff val="35000"/>
                </a:schemeClr>
              </a:solidFill>
              <a:latin typeface="Arial" panose="020B0604020202020204" pitchFamily="34" charset="0"/>
              <a:cs typeface="Arial" panose="020B0604020202020204" pitchFamily="34" charset="0"/>
            </a:rPr>
            <a:t>Servicios</a:t>
          </a:r>
        </a:p>
      </cdr:txBody>
    </cdr:sp>
  </cdr:relSizeAnchor>
  <cdr:relSizeAnchor xmlns:cdr="http://schemas.openxmlformats.org/drawingml/2006/chartDrawing">
    <cdr:from>
      <cdr:x>0.41068</cdr:x>
      <cdr:y>0.90197</cdr:y>
    </cdr:from>
    <cdr:to>
      <cdr:x>0.64621</cdr:x>
      <cdr:y>0.98674</cdr:y>
    </cdr:to>
    <cdr:sp macro="" textlink="">
      <cdr:nvSpPr>
        <cdr:cNvPr id="4" name="Rectángulo: esquinas redondeadas 3">
          <a:extLst xmlns:a="http://schemas.openxmlformats.org/drawingml/2006/main">
            <a:ext uri="{FF2B5EF4-FFF2-40B4-BE49-F238E27FC236}">
              <a16:creationId xmlns:a16="http://schemas.microsoft.com/office/drawing/2014/main" id="{1D2C8BE8-84F7-6602-4BE5-20CE3F306C91}"/>
            </a:ext>
          </a:extLst>
        </cdr:cNvPr>
        <cdr:cNvSpPr/>
      </cdr:nvSpPr>
      <cdr:spPr>
        <a:xfrm xmlns:a="http://schemas.openxmlformats.org/drawingml/2006/main">
          <a:off x="1682474" y="2302189"/>
          <a:ext cx="964936" cy="216367"/>
        </a:xfrm>
        <a:prstGeom xmlns:a="http://schemas.openxmlformats.org/drawingml/2006/main" prst="roundRect">
          <a:avLst/>
        </a:prstGeom>
        <a:solidFill xmlns:a="http://schemas.openxmlformats.org/drawingml/2006/main">
          <a:schemeClr val="accent1">
            <a:lumMod val="60000"/>
            <a:lumOff val="40000"/>
          </a:scheme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s-419" sz="1000" b="1" i="1" dirty="0">
              <a:solidFill>
                <a:srgbClr val="002060"/>
              </a:solidFill>
              <a:latin typeface="Arial" panose="020B0604020202020204" pitchFamily="34" charset="0"/>
              <a:cs typeface="Arial" panose="020B0604020202020204" pitchFamily="34" charset="0"/>
            </a:rPr>
            <a:t>Manufactura</a:t>
          </a:r>
        </a:p>
      </cdr:txBody>
    </cdr:sp>
  </cdr:relSizeAnchor>
  <cdr:relSizeAnchor xmlns:cdr="http://schemas.openxmlformats.org/drawingml/2006/chartDrawing">
    <cdr:from>
      <cdr:x>0.34396</cdr:x>
      <cdr:y>0.90113</cdr:y>
    </cdr:from>
    <cdr:to>
      <cdr:x>0.40458</cdr:x>
      <cdr:y>1</cdr:y>
    </cdr:to>
    <cdr:pic>
      <cdr:nvPicPr>
        <cdr:cNvPr id="5" name="Imagen 4">
          <a:extLst xmlns:a="http://schemas.openxmlformats.org/drawingml/2006/main">
            <a:ext uri="{FF2B5EF4-FFF2-40B4-BE49-F238E27FC236}">
              <a16:creationId xmlns:a16="http://schemas.microsoft.com/office/drawing/2014/main" id="{0A18D081-8928-31A5-4620-5261D2F921BF}"/>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3">
          <a:extLst>
            <a:ext uri="{BEBA8EAE-BF5A-486C-A8C5-ECC9F3942E4B}">
              <a14:imgProps xmlns:a14="http://schemas.microsoft.com/office/drawing/2010/main">
                <a14:imgLayer r:embed="rId4">
                  <a14:imgEffect>
                    <a14:backgroundRemoval t="6773" b="97211" l="9717" r="92713">
                      <a14:foregroundMark x1="51012" y1="30279" x2="51012" y2="30279"/>
                      <a14:foregroundMark x1="52227" y1="39442" x2="52227" y2="39442"/>
                      <a14:foregroundMark x1="51012" y1="12351" x2="51012" y2="12351"/>
                      <a14:foregroundMark x1="53846" y1="6773" x2="53846" y2="6773"/>
                      <a14:foregroundMark x1="65587" y1="11554" x2="65587" y2="11554"/>
                      <a14:foregroundMark x1="52632" y1="36255" x2="52632" y2="36255"/>
                      <a14:foregroundMark x1="92713" y1="64940" x2="92713" y2="64940"/>
                      <a14:foregroundMark x1="84615" y1="95219" x2="84615" y2="95219"/>
                      <a14:foregroundMark x1="32794" y1="96414" x2="32794" y2="96414"/>
                      <a14:foregroundMark x1="14980" y1="96414" x2="14980" y2="96414"/>
                      <a14:foregroundMark x1="14980" y1="93227" x2="14980" y2="93227"/>
                      <a14:foregroundMark x1="10526" y1="93625" x2="10526" y2="93625"/>
                      <a14:foregroundMark x1="33198" y1="93625" x2="33198" y2="93625"/>
                      <a14:foregroundMark x1="20243" y1="93625" x2="20243" y2="93625"/>
                      <a14:foregroundMark x1="16599" y1="95618" x2="16599" y2="95618"/>
                      <a14:foregroundMark x1="32794" y1="93625" x2="32794" y2="93625"/>
                      <a14:foregroundMark x1="39271" y1="95219" x2="39271" y2="95219"/>
                      <a14:foregroundMark x1="23887" y1="95618" x2="23887" y2="95618"/>
                      <a14:foregroundMark x1="21457" y1="94821" x2="21457" y2="94821"/>
                      <a14:foregroundMark x1="21862" y1="95618" x2="21862" y2="95618"/>
                      <a14:foregroundMark x1="22672" y1="93625" x2="22672" y2="93625"/>
                      <a14:foregroundMark x1="22672" y1="94024" x2="22672" y2="94024"/>
                      <a14:foregroundMark x1="22267" y1="93625" x2="22267" y2="93625"/>
                      <a14:foregroundMark x1="69636" y1="93227" x2="69636" y2="93227"/>
                      <a14:foregroundMark x1="22672" y1="95219" x2="22672" y2="95219"/>
                      <a14:foregroundMark x1="20243" y1="93625" x2="20243" y2="93625"/>
                      <a14:foregroundMark x1="39676" y1="95618" x2="39676" y2="95618"/>
                      <a14:foregroundMark x1="41296" y1="97211" x2="41296" y2="97211"/>
                      <a14:foregroundMark x1="40891" y1="94821" x2="40891" y2="94821"/>
                      <a14:foregroundMark x1="42105" y1="95219" x2="42105" y2="95219"/>
                    </a14:backgroundRemoval>
                  </a14:imgEffect>
                </a14:imgLayer>
              </a14:imgProps>
            </a:ext>
          </a:extLst>
        </a:blip>
        <a:stretch xmlns:a="http://schemas.openxmlformats.org/drawingml/2006/main">
          <a:fillRect/>
        </a:stretch>
      </cdr:blipFill>
      <cdr:spPr>
        <a:xfrm xmlns:a="http://schemas.openxmlformats.org/drawingml/2006/main">
          <a:off x="1409148" y="2300043"/>
          <a:ext cx="248348" cy="252357"/>
        </a:xfrm>
        <a:prstGeom xmlns:a="http://schemas.openxmlformats.org/drawingml/2006/main" prst="rect">
          <a:avLst/>
        </a:prstGeom>
      </cdr:spPr>
    </cdr:pic>
  </cdr:relSizeAnchor>
  <cdr:relSizeAnchor xmlns:cdr="http://schemas.openxmlformats.org/drawingml/2006/chartDrawing">
    <cdr:from>
      <cdr:x>0.7313</cdr:x>
      <cdr:y>0.90197</cdr:y>
    </cdr:from>
    <cdr:to>
      <cdr:x>0.95164</cdr:x>
      <cdr:y>0.98674</cdr:y>
    </cdr:to>
    <cdr:sp macro="" textlink="">
      <cdr:nvSpPr>
        <cdr:cNvPr id="6" name="Rectángulo: esquinas redondeadas 5">
          <a:extLst xmlns:a="http://schemas.openxmlformats.org/drawingml/2006/main">
            <a:ext uri="{FF2B5EF4-FFF2-40B4-BE49-F238E27FC236}">
              <a16:creationId xmlns:a16="http://schemas.microsoft.com/office/drawing/2014/main" id="{4909C4F8-A071-6A1D-CE9A-534A8792488D}"/>
            </a:ext>
          </a:extLst>
        </cdr:cNvPr>
        <cdr:cNvSpPr/>
      </cdr:nvSpPr>
      <cdr:spPr>
        <a:xfrm xmlns:a="http://schemas.openxmlformats.org/drawingml/2006/main">
          <a:off x="2995977" y="2302189"/>
          <a:ext cx="902689" cy="216367"/>
        </a:xfrm>
        <a:prstGeom xmlns:a="http://schemas.openxmlformats.org/drawingml/2006/main" prst="roundRect">
          <a:avLst/>
        </a:prstGeom>
        <a:solidFill xmlns:a="http://schemas.openxmlformats.org/drawingml/2006/main">
          <a:schemeClr val="accent2">
            <a:lumMod val="40000"/>
            <a:lumOff val="60000"/>
          </a:scheme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s-419" sz="1000" b="1" i="1" dirty="0">
              <a:solidFill>
                <a:srgbClr val="C00000"/>
              </a:solidFill>
              <a:latin typeface="Arial" panose="020B0604020202020204" pitchFamily="34" charset="0"/>
              <a:cs typeface="Arial" panose="020B0604020202020204" pitchFamily="34" charset="0"/>
            </a:rPr>
            <a:t>Compuesto</a:t>
          </a:r>
        </a:p>
      </cdr:txBody>
    </cdr:sp>
  </cdr:relSizeAnchor>
  <cdr:relSizeAnchor xmlns:cdr="http://schemas.openxmlformats.org/drawingml/2006/chartDrawing">
    <cdr:from>
      <cdr:x>0.66379</cdr:x>
      <cdr:y>0.89137</cdr:y>
    </cdr:from>
    <cdr:to>
      <cdr:x>0.72024</cdr:x>
      <cdr:y>0.98198</cdr:y>
    </cdr:to>
    <cdr:pic>
      <cdr:nvPicPr>
        <cdr:cNvPr id="7" name="chart">
          <a:extLst xmlns:a="http://schemas.openxmlformats.org/drawingml/2006/main">
            <a:ext uri="{FF2B5EF4-FFF2-40B4-BE49-F238E27FC236}">
              <a16:creationId xmlns:a16="http://schemas.microsoft.com/office/drawing/2014/main" id="{E3967636-2B96-82C8-12F5-7EA11CCD7F25}"/>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5"/>
        <a:stretch xmlns:a="http://schemas.openxmlformats.org/drawingml/2006/main">
          <a:fillRect/>
        </a:stretch>
      </cdr:blipFill>
      <cdr:spPr>
        <a:xfrm xmlns:a="http://schemas.openxmlformats.org/drawingml/2006/main">
          <a:off x="2719402" y="2275144"/>
          <a:ext cx="231264" cy="231273"/>
        </a:xfrm>
        <a:prstGeom xmlns:a="http://schemas.openxmlformats.org/drawingml/2006/main" prst="rect">
          <a:avLst/>
        </a:prstGeom>
      </cdr:spPr>
    </cdr:pic>
  </cdr:relSizeAnchor>
</c:userShapes>
</file>

<file path=xl/drawings/drawing190.xml><?xml version="1.0" encoding="utf-8"?>
<xdr:wsDr xmlns:xdr="http://schemas.openxmlformats.org/drawingml/2006/spreadsheetDrawing" xmlns:a="http://schemas.openxmlformats.org/drawingml/2006/main">
  <xdr:twoCellAnchor>
    <xdr:from>
      <xdr:col>13</xdr:col>
      <xdr:colOff>107674</xdr:colOff>
      <xdr:row>37</xdr:row>
      <xdr:rowOff>41413</xdr:rowOff>
    </xdr:from>
    <xdr:to>
      <xdr:col>19</xdr:col>
      <xdr:colOff>107674</xdr:colOff>
      <xdr:row>51</xdr:row>
      <xdr:rowOff>117613</xdr:rowOff>
    </xdr:to>
    <xdr:grpSp>
      <xdr:nvGrpSpPr>
        <xdr:cNvPr id="12" name="Grupo 11">
          <a:extLst>
            <a:ext uri="{FF2B5EF4-FFF2-40B4-BE49-F238E27FC236}">
              <a16:creationId xmlns:a16="http://schemas.microsoft.com/office/drawing/2014/main" id="{00000000-0008-0000-2500-00000C000000}"/>
            </a:ext>
          </a:extLst>
        </xdr:cNvPr>
        <xdr:cNvGrpSpPr/>
      </xdr:nvGrpSpPr>
      <xdr:grpSpPr>
        <a:xfrm>
          <a:off x="10013674" y="7108963"/>
          <a:ext cx="4572000" cy="2743200"/>
          <a:chOff x="5166359" y="1862269"/>
          <a:chExt cx="4572000" cy="2743200"/>
        </a:xfrm>
        <a:noFill/>
      </xdr:grpSpPr>
      <xdr:graphicFrame macro="">
        <xdr:nvGraphicFramePr>
          <xdr:cNvPr id="13" name="Gráfico 12">
            <a:extLst>
              <a:ext uri="{FF2B5EF4-FFF2-40B4-BE49-F238E27FC236}">
                <a16:creationId xmlns:a16="http://schemas.microsoft.com/office/drawing/2014/main" id="{00000000-0008-0000-2500-00000D000000}"/>
              </a:ext>
            </a:extLst>
          </xdr:cNvPr>
          <xdr:cNvGraphicFramePr/>
        </xdr:nvGraphicFramePr>
        <xdr:xfrm>
          <a:off x="5166359" y="1862269"/>
          <a:ext cx="4572000"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4" name="CuadroTexto 13">
            <a:extLst>
              <a:ext uri="{FF2B5EF4-FFF2-40B4-BE49-F238E27FC236}">
                <a16:creationId xmlns:a16="http://schemas.microsoft.com/office/drawing/2014/main" id="{00000000-0008-0000-2500-00000E000000}"/>
              </a:ext>
            </a:extLst>
          </xdr:cNvPr>
          <xdr:cNvSpPr txBox="1"/>
        </xdr:nvSpPr>
        <xdr:spPr>
          <a:xfrm>
            <a:off x="5813786" y="1970903"/>
            <a:ext cx="1116000" cy="459179"/>
          </a:xfrm>
          <a:prstGeom prst="wedgeRoundRectCallout">
            <a:avLst>
              <a:gd name="adj1" fmla="val 40006"/>
              <a:gd name="adj2" fmla="val 83811"/>
              <a:gd name="adj3" fmla="val 16667"/>
            </a:avLst>
          </a:prstGeom>
          <a:grpFill/>
          <a:ln w="9525" cmpd="sng">
            <a:solidFill>
              <a:srgbClr val="0070C0"/>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t"/>
          <a:lstStyle/>
          <a:p>
            <a:pPr algn="l"/>
            <a:r>
              <a:rPr lang="es-PE" sz="1000" b="1" i="1">
                <a:solidFill>
                  <a:srgbClr val="0070C0"/>
                </a:solidFill>
                <a:latin typeface="Arial" panose="020B0604020202020204" pitchFamily="34" charset="0"/>
                <a:cs typeface="Arial" panose="020B0604020202020204" pitchFamily="34" charset="0"/>
              </a:rPr>
              <a:t>Promedio </a:t>
            </a:r>
          </a:p>
          <a:p>
            <a:pPr algn="l"/>
            <a:r>
              <a:rPr lang="es-PE" sz="1000" b="1" i="1">
                <a:solidFill>
                  <a:srgbClr val="0070C0"/>
                </a:solidFill>
                <a:latin typeface="Arial" panose="020B0604020202020204" pitchFamily="34" charset="0"/>
                <a:cs typeface="Arial" panose="020B0604020202020204" pitchFamily="34" charset="0"/>
              </a:rPr>
              <a:t>2006-2014:</a:t>
            </a:r>
            <a:r>
              <a:rPr lang="es-PE" sz="1000" b="1" i="1" baseline="0">
                <a:solidFill>
                  <a:srgbClr val="0070C0"/>
                </a:solidFill>
                <a:latin typeface="Arial" panose="020B0604020202020204" pitchFamily="34" charset="0"/>
                <a:cs typeface="Arial" panose="020B0604020202020204" pitchFamily="34" charset="0"/>
              </a:rPr>
              <a:t> 325</a:t>
            </a:r>
            <a:endParaRPr lang="es-PE" sz="1000" b="1" i="1">
              <a:solidFill>
                <a:srgbClr val="0070C0"/>
              </a:solidFill>
              <a:latin typeface="Arial" panose="020B0604020202020204" pitchFamily="34" charset="0"/>
              <a:cs typeface="Arial" panose="020B0604020202020204" pitchFamily="34" charset="0"/>
            </a:endParaRPr>
          </a:p>
        </xdr:txBody>
      </xdr:sp>
      <xdr:sp macro="" textlink="">
        <xdr:nvSpPr>
          <xdr:cNvPr id="15" name="CuadroTexto 14">
            <a:extLst>
              <a:ext uri="{FF2B5EF4-FFF2-40B4-BE49-F238E27FC236}">
                <a16:creationId xmlns:a16="http://schemas.microsoft.com/office/drawing/2014/main" id="{00000000-0008-0000-2500-00000F000000}"/>
              </a:ext>
            </a:extLst>
          </xdr:cNvPr>
          <xdr:cNvSpPr txBox="1"/>
        </xdr:nvSpPr>
        <xdr:spPr>
          <a:xfrm>
            <a:off x="7416948" y="1974660"/>
            <a:ext cx="1155600" cy="460800"/>
          </a:xfrm>
          <a:prstGeom prst="wedgeRoundRectCallout">
            <a:avLst>
              <a:gd name="adj1" fmla="val -3679"/>
              <a:gd name="adj2" fmla="val 84845"/>
              <a:gd name="adj3" fmla="val 16667"/>
            </a:avLst>
          </a:prstGeom>
          <a:grpFill/>
          <a:ln w="9525" cmpd="sng">
            <a:solidFill>
              <a:srgbClr val="00206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s-PE" sz="1000" b="1" i="1">
                <a:solidFill>
                  <a:srgbClr val="002060"/>
                </a:solidFill>
                <a:latin typeface="Arial" panose="020B0604020202020204" pitchFamily="34" charset="0"/>
                <a:cs typeface="Arial" panose="020B0604020202020204" pitchFamily="34" charset="0"/>
              </a:rPr>
              <a:t>Promedio</a:t>
            </a:r>
          </a:p>
          <a:p>
            <a:pPr algn="l"/>
            <a:r>
              <a:rPr lang="es-PE" sz="1000" b="1" i="1">
                <a:solidFill>
                  <a:srgbClr val="002060"/>
                </a:solidFill>
                <a:latin typeface="Arial" panose="020B0604020202020204" pitchFamily="34" charset="0"/>
                <a:cs typeface="Arial" panose="020B0604020202020204" pitchFamily="34" charset="0"/>
              </a:rPr>
              <a:t>2010-2022: 321</a:t>
            </a:r>
          </a:p>
        </xdr:txBody>
      </xdr:sp>
      <xdr:sp macro="" textlink="">
        <xdr:nvSpPr>
          <xdr:cNvPr id="16" name="CuadroTexto 15">
            <a:extLst>
              <a:ext uri="{FF2B5EF4-FFF2-40B4-BE49-F238E27FC236}">
                <a16:creationId xmlns:a16="http://schemas.microsoft.com/office/drawing/2014/main" id="{00000000-0008-0000-2500-000010000000}"/>
              </a:ext>
            </a:extLst>
          </xdr:cNvPr>
          <xdr:cNvSpPr txBox="1"/>
        </xdr:nvSpPr>
        <xdr:spPr>
          <a:xfrm>
            <a:off x="8594546" y="2828803"/>
            <a:ext cx="1019574" cy="446141"/>
          </a:xfrm>
          <a:prstGeom prst="wedgeRoundRectCallout">
            <a:avLst>
              <a:gd name="adj1" fmla="val -711"/>
              <a:gd name="adj2" fmla="val -93041"/>
              <a:gd name="adj3" fmla="val 16667"/>
            </a:avLst>
          </a:prstGeom>
          <a:grpFill/>
          <a:ln w="9525" cmpd="sng">
            <a:solidFill>
              <a:srgbClr val="C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rIns="36000" rtlCol="0" anchor="t"/>
          <a:lstStyle/>
          <a:p>
            <a:r>
              <a:rPr lang="es-PE" sz="1000" b="1" i="1">
                <a:solidFill>
                  <a:srgbClr val="C00000"/>
                </a:solidFill>
                <a:latin typeface="Arial" panose="020B0604020202020204" pitchFamily="34" charset="0"/>
                <a:cs typeface="Arial" panose="020B0604020202020204" pitchFamily="34" charset="0"/>
              </a:rPr>
              <a:t>Promedio</a:t>
            </a:r>
          </a:p>
          <a:p>
            <a:r>
              <a:rPr lang="es-PE" sz="1000" b="1" i="1">
                <a:solidFill>
                  <a:srgbClr val="C00000"/>
                </a:solidFill>
                <a:latin typeface="Arial" panose="020B0604020202020204" pitchFamily="34" charset="0"/>
                <a:cs typeface="Arial" panose="020B0604020202020204" pitchFamily="34" charset="0"/>
              </a:rPr>
              <a:t>2024-2027: 349</a:t>
            </a:r>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1</xdr:col>
      <xdr:colOff>260985</xdr:colOff>
      <xdr:row>5</xdr:row>
      <xdr:rowOff>66673</xdr:rowOff>
    </xdr:from>
    <xdr:to>
      <xdr:col>9</xdr:col>
      <xdr:colOff>108585</xdr:colOff>
      <xdr:row>22</xdr:row>
      <xdr:rowOff>47623</xdr:rowOff>
    </xdr:to>
    <xdr:graphicFrame macro="">
      <xdr:nvGraphicFramePr>
        <xdr:cNvPr id="2" name="Gráfico 1">
          <a:extLst>
            <a:ext uri="{FF2B5EF4-FFF2-40B4-BE49-F238E27FC236}">
              <a16:creationId xmlns:a16="http://schemas.microsoft.com/office/drawing/2014/main" id="{895E1792-B226-4BEC-BF30-5C53A1EEBA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2.xml><?xml version="1.0" encoding="utf-8"?>
<xdr:wsDr xmlns:xdr="http://schemas.openxmlformats.org/drawingml/2006/spreadsheetDrawing" xmlns:a="http://schemas.openxmlformats.org/drawingml/2006/main">
  <xdr:twoCellAnchor>
    <xdr:from>
      <xdr:col>0</xdr:col>
      <xdr:colOff>849629</xdr:colOff>
      <xdr:row>6</xdr:row>
      <xdr:rowOff>51434</xdr:rowOff>
    </xdr:from>
    <xdr:to>
      <xdr:col>9</xdr:col>
      <xdr:colOff>3269</xdr:colOff>
      <xdr:row>21</xdr:row>
      <xdr:rowOff>159704</xdr:rowOff>
    </xdr:to>
    <xdr:graphicFrame macro="">
      <xdr:nvGraphicFramePr>
        <xdr:cNvPr id="2" name="Gráfico 1">
          <a:extLst>
            <a:ext uri="{FF2B5EF4-FFF2-40B4-BE49-F238E27FC236}">
              <a16:creationId xmlns:a16="http://schemas.microsoft.com/office/drawing/2014/main" id="{D6E9C17B-9141-43DB-B48B-3EAF78D519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3.xml><?xml version="1.0" encoding="utf-8"?>
<xdr:wsDr xmlns:xdr="http://schemas.openxmlformats.org/drawingml/2006/spreadsheetDrawing" xmlns:a="http://schemas.openxmlformats.org/drawingml/2006/main">
  <xdr:twoCellAnchor>
    <xdr:from>
      <xdr:col>1</xdr:col>
      <xdr:colOff>1114423</xdr:colOff>
      <xdr:row>10</xdr:row>
      <xdr:rowOff>142874</xdr:rowOff>
    </xdr:from>
    <xdr:to>
      <xdr:col>7</xdr:col>
      <xdr:colOff>200024</xdr:colOff>
      <xdr:row>26</xdr:row>
      <xdr:rowOff>72074</xdr:rowOff>
    </xdr:to>
    <xdr:graphicFrame macro="">
      <xdr:nvGraphicFramePr>
        <xdr:cNvPr id="2" name="Gráfico 1">
          <a:extLst>
            <a:ext uri="{FF2B5EF4-FFF2-40B4-BE49-F238E27FC236}">
              <a16:creationId xmlns:a16="http://schemas.microsoft.com/office/drawing/2014/main" id="{DE18844E-7969-4C33-9896-8C6AC56C63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0289</xdr:colOff>
      <xdr:row>9</xdr:row>
      <xdr:rowOff>142874</xdr:rowOff>
    </xdr:from>
    <xdr:to>
      <xdr:col>9</xdr:col>
      <xdr:colOff>487964</xdr:colOff>
      <xdr:row>26</xdr:row>
      <xdr:rowOff>57149</xdr:rowOff>
    </xdr:to>
    <xdr:graphicFrame macro="">
      <xdr:nvGraphicFramePr>
        <xdr:cNvPr id="3" name="Gráfico 2">
          <a:extLst>
            <a:ext uri="{FF2B5EF4-FFF2-40B4-BE49-F238E27FC236}">
              <a16:creationId xmlns:a16="http://schemas.microsoft.com/office/drawing/2014/main" id="{6B1825CA-DD91-43C9-9875-75EEA6DC38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600199</xdr:colOff>
      <xdr:row>9</xdr:row>
      <xdr:rowOff>95248</xdr:rowOff>
    </xdr:from>
    <xdr:to>
      <xdr:col>2</xdr:col>
      <xdr:colOff>619649</xdr:colOff>
      <xdr:row>12</xdr:row>
      <xdr:rowOff>46348</xdr:rowOff>
    </xdr:to>
    <xdr:sp macro="" textlink="">
      <xdr:nvSpPr>
        <xdr:cNvPr id="4" name="Rectángulo: esquinas redondeadas 3">
          <a:extLst>
            <a:ext uri="{FF2B5EF4-FFF2-40B4-BE49-F238E27FC236}">
              <a16:creationId xmlns:a16="http://schemas.microsoft.com/office/drawing/2014/main" id="{D67105A1-69B7-4927-9DB3-273E19F360AD}"/>
            </a:ext>
          </a:extLst>
        </xdr:cNvPr>
        <xdr:cNvSpPr/>
      </xdr:nvSpPr>
      <xdr:spPr>
        <a:xfrm>
          <a:off x="2362199" y="1962148"/>
          <a:ext cx="676800" cy="446400"/>
        </a:xfrm>
        <a:prstGeom prst="roundRect">
          <a:avLst/>
        </a:prstGeom>
        <a:ln>
          <a:solidFill>
            <a:srgbClr val="0070C0"/>
          </a:solidFill>
          <a:prstDash val="dash"/>
        </a:ln>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ctr"/>
          <a:r>
            <a:rPr lang="es-PE" sz="1000" b="1">
              <a:solidFill>
                <a:srgbClr val="0070C0"/>
              </a:solidFill>
              <a:latin typeface="Arial" panose="020B0604020202020204" pitchFamily="34" charset="0"/>
              <a:cs typeface="Arial" panose="020B0604020202020204" pitchFamily="34" charset="0"/>
            </a:rPr>
            <a:t>0,8% </a:t>
          </a:r>
        </a:p>
        <a:p>
          <a:pPr algn="ctr"/>
          <a:r>
            <a:rPr lang="es-PE" sz="1000" b="1">
              <a:solidFill>
                <a:srgbClr val="0070C0"/>
              </a:solidFill>
              <a:latin typeface="Arial" panose="020B0604020202020204" pitchFamily="34" charset="0"/>
              <a:cs typeface="Arial" panose="020B0604020202020204" pitchFamily="34" charset="0"/>
            </a:rPr>
            <a:t>del PBI</a:t>
          </a:r>
        </a:p>
      </xdr:txBody>
    </xdr:sp>
    <xdr:clientData/>
  </xdr:twoCellAnchor>
  <xdr:twoCellAnchor>
    <xdr:from>
      <xdr:col>3</xdr:col>
      <xdr:colOff>609599</xdr:colOff>
      <xdr:row>13</xdr:row>
      <xdr:rowOff>142874</xdr:rowOff>
    </xdr:from>
    <xdr:to>
      <xdr:col>4</xdr:col>
      <xdr:colOff>524399</xdr:colOff>
      <xdr:row>16</xdr:row>
      <xdr:rowOff>103499</xdr:rowOff>
    </xdr:to>
    <xdr:sp macro="" textlink="">
      <xdr:nvSpPr>
        <xdr:cNvPr id="5" name="Rectángulo: esquinas redondeadas 4">
          <a:extLst>
            <a:ext uri="{FF2B5EF4-FFF2-40B4-BE49-F238E27FC236}">
              <a16:creationId xmlns:a16="http://schemas.microsoft.com/office/drawing/2014/main" id="{A8A2EF85-8C15-4930-825E-0B2C6FA451AD}"/>
            </a:ext>
          </a:extLst>
        </xdr:cNvPr>
        <xdr:cNvSpPr/>
      </xdr:nvSpPr>
      <xdr:spPr>
        <a:xfrm>
          <a:off x="3790949" y="2666999"/>
          <a:ext cx="676800" cy="446400"/>
        </a:xfrm>
        <a:prstGeom prst="roundRect">
          <a:avLst/>
        </a:prstGeom>
        <a:ln>
          <a:solidFill>
            <a:srgbClr val="0070C0"/>
          </a:solidFill>
          <a:prstDash val="dash"/>
        </a:ln>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marL="0" indent="0" algn="ctr"/>
          <a:r>
            <a:rPr lang="es-PE" sz="1000" b="1">
              <a:solidFill>
                <a:srgbClr val="0070C0"/>
              </a:solidFill>
              <a:latin typeface="Arial" panose="020B0604020202020204" pitchFamily="34" charset="0"/>
              <a:ea typeface="+mn-ea"/>
              <a:cs typeface="Arial" panose="020B0604020202020204" pitchFamily="34" charset="0"/>
            </a:rPr>
            <a:t>0,4% </a:t>
          </a:r>
        </a:p>
        <a:p>
          <a:pPr marL="0" indent="0" algn="ctr"/>
          <a:r>
            <a:rPr lang="es-PE" sz="1000" b="1">
              <a:solidFill>
                <a:srgbClr val="0070C0"/>
              </a:solidFill>
              <a:latin typeface="Arial" panose="020B0604020202020204" pitchFamily="34" charset="0"/>
              <a:ea typeface="+mn-ea"/>
              <a:cs typeface="Arial" panose="020B0604020202020204" pitchFamily="34" charset="0"/>
            </a:rPr>
            <a:t>del PBI</a:t>
          </a:r>
        </a:p>
      </xdr:txBody>
    </xdr:sp>
    <xdr:clientData/>
  </xdr:twoCellAnchor>
  <xdr:twoCellAnchor>
    <xdr:from>
      <xdr:col>5</xdr:col>
      <xdr:colOff>457200</xdr:colOff>
      <xdr:row>13</xdr:row>
      <xdr:rowOff>38099</xdr:rowOff>
    </xdr:from>
    <xdr:to>
      <xdr:col>6</xdr:col>
      <xdr:colOff>372000</xdr:colOff>
      <xdr:row>15</xdr:row>
      <xdr:rowOff>160649</xdr:rowOff>
    </xdr:to>
    <xdr:sp macro="" textlink="">
      <xdr:nvSpPr>
        <xdr:cNvPr id="6" name="Rectángulo: esquinas redondeadas 5">
          <a:extLst>
            <a:ext uri="{FF2B5EF4-FFF2-40B4-BE49-F238E27FC236}">
              <a16:creationId xmlns:a16="http://schemas.microsoft.com/office/drawing/2014/main" id="{B3D929A1-3ED0-45CA-8914-C9486720BB29}"/>
            </a:ext>
          </a:extLst>
        </xdr:cNvPr>
        <xdr:cNvSpPr/>
      </xdr:nvSpPr>
      <xdr:spPr>
        <a:xfrm>
          <a:off x="5162550" y="2562224"/>
          <a:ext cx="676800" cy="446400"/>
        </a:xfrm>
        <a:prstGeom prst="roundRect">
          <a:avLst/>
        </a:prstGeom>
        <a:ln>
          <a:solidFill>
            <a:srgbClr val="0070C0"/>
          </a:solidFill>
          <a:prstDash val="dash"/>
        </a:ln>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marL="0" indent="0" algn="ctr"/>
          <a:r>
            <a:rPr lang="es-PE" sz="1000" b="1">
              <a:solidFill>
                <a:srgbClr val="0070C0"/>
              </a:solidFill>
              <a:latin typeface="Arial" panose="020B0604020202020204" pitchFamily="34" charset="0"/>
              <a:ea typeface="+mn-ea"/>
              <a:cs typeface="Arial" panose="020B0604020202020204" pitchFamily="34" charset="0"/>
            </a:rPr>
            <a:t>0,5% </a:t>
          </a:r>
        </a:p>
        <a:p>
          <a:pPr marL="0" indent="0" algn="ctr"/>
          <a:r>
            <a:rPr lang="es-PE" sz="1000" b="1">
              <a:solidFill>
                <a:srgbClr val="0070C0"/>
              </a:solidFill>
              <a:latin typeface="Arial" panose="020B0604020202020204" pitchFamily="34" charset="0"/>
              <a:ea typeface="+mn-ea"/>
              <a:cs typeface="Arial" panose="020B0604020202020204" pitchFamily="34" charset="0"/>
            </a:rPr>
            <a:t>del PBI</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1</xdr:col>
      <xdr:colOff>1733550</xdr:colOff>
      <xdr:row>9</xdr:row>
      <xdr:rowOff>28574</xdr:rowOff>
    </xdr:from>
    <xdr:to>
      <xdr:col>6</xdr:col>
      <xdr:colOff>447675</xdr:colOff>
      <xdr:row>24</xdr:row>
      <xdr:rowOff>91124</xdr:rowOff>
    </xdr:to>
    <xdr:graphicFrame macro="">
      <xdr:nvGraphicFramePr>
        <xdr:cNvPr id="2" name="Gráfico 1">
          <a:extLst>
            <a:ext uri="{FF2B5EF4-FFF2-40B4-BE49-F238E27FC236}">
              <a16:creationId xmlns:a16="http://schemas.microsoft.com/office/drawing/2014/main" id="{3ED0F371-44ED-485F-867A-9BFA4AFE1F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5.xml><?xml version="1.0" encoding="utf-8"?>
<c:userShapes xmlns:c="http://schemas.openxmlformats.org/drawingml/2006/chart">
  <cdr:relSizeAnchor xmlns:cdr="http://schemas.openxmlformats.org/drawingml/2006/chartDrawing">
    <cdr:from>
      <cdr:x>0.60798</cdr:x>
      <cdr:y>0.14741</cdr:y>
    </cdr:from>
    <cdr:to>
      <cdr:x>0.95305</cdr:x>
      <cdr:y>0.3175</cdr:y>
    </cdr:to>
    <cdr:sp macro="" textlink="">
      <cdr:nvSpPr>
        <cdr:cNvPr id="2" name="Rectángulo: esquinas redondeadas 1">
          <a:extLst xmlns:a="http://schemas.openxmlformats.org/drawingml/2006/main">
            <a:ext uri="{FF2B5EF4-FFF2-40B4-BE49-F238E27FC236}">
              <a16:creationId xmlns:a16="http://schemas.microsoft.com/office/drawing/2014/main" id="{CCDDC6F3-2378-360B-5BAD-C1D1962586D7}"/>
            </a:ext>
          </a:extLst>
        </cdr:cNvPr>
        <cdr:cNvSpPr/>
      </cdr:nvSpPr>
      <cdr:spPr>
        <a:xfrm xmlns:a="http://schemas.openxmlformats.org/drawingml/2006/main">
          <a:off x="2466975" y="371476"/>
          <a:ext cx="1400175" cy="428625"/>
        </a:xfrm>
        <a:prstGeom xmlns:a="http://schemas.openxmlformats.org/drawingml/2006/main" prst="roundRect">
          <a:avLst/>
        </a:prstGeom>
        <a:noFill xmlns:a="http://schemas.openxmlformats.org/drawingml/2006/main"/>
        <a:ln xmlns:a="http://schemas.openxmlformats.org/drawingml/2006/main" w="12700">
          <a:solidFill>
            <a:srgbClr val="0070C0"/>
          </a:solidFill>
          <a:prstDash val="dash"/>
        </a:ln>
      </cdr:spPr>
      <cdr:style>
        <a:lnRef xmlns:a="http://schemas.openxmlformats.org/drawingml/2006/main" idx="2">
          <a:schemeClr val="accent6"/>
        </a:lnRef>
        <a:fillRef xmlns:a="http://schemas.openxmlformats.org/drawingml/2006/main" idx="1">
          <a:schemeClr val="lt1"/>
        </a:fillRef>
        <a:effectRef xmlns:a="http://schemas.openxmlformats.org/drawingml/2006/main" idx="0">
          <a:schemeClr val="accent6"/>
        </a:effectRef>
        <a:fontRef xmlns:a="http://schemas.openxmlformats.org/drawingml/2006/main" idx="minor">
          <a:schemeClr val="dk1"/>
        </a:fontRef>
      </cdr:style>
      <cdr:txBody>
        <a:bodyPr xmlns:a="http://schemas.openxmlformats.org/drawingml/2006/main" vertOverflow="clip"/>
        <a:lstStyle xmlns:a="http://schemas.openxmlformats.org/drawingml/2006/main"/>
        <a:p xmlns:a="http://schemas.openxmlformats.org/drawingml/2006/main">
          <a:pPr algn="ctr"/>
          <a:r>
            <a:rPr lang="es-PE" sz="900" b="1">
              <a:solidFill>
                <a:srgbClr val="0070C0"/>
              </a:solidFill>
              <a:latin typeface="Aptos Narrow" panose="020B0004020202020204" pitchFamily="34" charset="0"/>
              <a:cs typeface="Arial" panose="020B0604020202020204" pitchFamily="34" charset="0"/>
            </a:rPr>
            <a:t>Total:</a:t>
          </a:r>
          <a:r>
            <a:rPr lang="es-PE" sz="900" b="1" baseline="0">
              <a:solidFill>
                <a:srgbClr val="0070C0"/>
              </a:solidFill>
              <a:latin typeface="Aptos Narrow" panose="020B0004020202020204" pitchFamily="34" charset="0"/>
              <a:cs typeface="Arial" panose="020B0604020202020204" pitchFamily="34" charset="0"/>
            </a:rPr>
            <a:t> S/ 16 mil millones (1,6% del PBI))</a:t>
          </a:r>
          <a:endParaRPr lang="es-PE" sz="900" b="1">
            <a:solidFill>
              <a:srgbClr val="0070C0"/>
            </a:solidFill>
            <a:latin typeface="Aptos Narrow" panose="020B0004020202020204" pitchFamily="34" charset="0"/>
            <a:cs typeface="Arial" panose="020B0604020202020204" pitchFamily="34" charset="0"/>
          </a:endParaRPr>
        </a:p>
      </cdr:txBody>
    </cdr:sp>
  </cdr:relSizeAnchor>
</c:userShapes>
</file>

<file path=xl/drawings/drawing196.xml><?xml version="1.0" encoding="utf-8"?>
<xdr:wsDr xmlns:xdr="http://schemas.openxmlformats.org/drawingml/2006/spreadsheetDrawing" xmlns:a="http://schemas.openxmlformats.org/drawingml/2006/main">
  <xdr:twoCellAnchor>
    <xdr:from>
      <xdr:col>1</xdr:col>
      <xdr:colOff>169068</xdr:colOff>
      <xdr:row>8</xdr:row>
      <xdr:rowOff>52387</xdr:rowOff>
    </xdr:from>
    <xdr:to>
      <xdr:col>8</xdr:col>
      <xdr:colOff>431418</xdr:colOff>
      <xdr:row>23</xdr:row>
      <xdr:rowOff>143512</xdr:rowOff>
    </xdr:to>
    <xdr:graphicFrame macro="">
      <xdr:nvGraphicFramePr>
        <xdr:cNvPr id="2" name="Gráfico 1">
          <a:extLst>
            <a:ext uri="{FF2B5EF4-FFF2-40B4-BE49-F238E27FC236}">
              <a16:creationId xmlns:a16="http://schemas.microsoft.com/office/drawing/2014/main" id="{8F1F5856-CCFE-4685-8D72-F200B67A46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7.xml><?xml version="1.0" encoding="utf-8"?>
<xdr:wsDr xmlns:xdr="http://schemas.openxmlformats.org/drawingml/2006/spreadsheetDrawing" xmlns:a="http://schemas.openxmlformats.org/drawingml/2006/main">
  <xdr:twoCellAnchor>
    <xdr:from>
      <xdr:col>1</xdr:col>
      <xdr:colOff>0</xdr:colOff>
      <xdr:row>7</xdr:row>
      <xdr:rowOff>95249</xdr:rowOff>
    </xdr:from>
    <xdr:to>
      <xdr:col>9</xdr:col>
      <xdr:colOff>433800</xdr:colOff>
      <xdr:row>20</xdr:row>
      <xdr:rowOff>138749</xdr:rowOff>
    </xdr:to>
    <xdr:graphicFrame macro="">
      <xdr:nvGraphicFramePr>
        <xdr:cNvPr id="2" name="Gráfico 1">
          <a:extLst>
            <a:ext uri="{FF2B5EF4-FFF2-40B4-BE49-F238E27FC236}">
              <a16:creationId xmlns:a16="http://schemas.microsoft.com/office/drawing/2014/main" id="{7EFCDAD2-A24E-4604-A6B5-61B66FC31C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8.xml><?xml version="1.0" encoding="utf-8"?>
<xdr:wsDr xmlns:xdr="http://schemas.openxmlformats.org/drawingml/2006/spreadsheetDrawing" xmlns:a="http://schemas.openxmlformats.org/drawingml/2006/main">
  <xdr:twoCellAnchor>
    <xdr:from>
      <xdr:col>5</xdr:col>
      <xdr:colOff>647698</xdr:colOff>
      <xdr:row>5</xdr:row>
      <xdr:rowOff>109536</xdr:rowOff>
    </xdr:from>
    <xdr:to>
      <xdr:col>12</xdr:col>
      <xdr:colOff>24223</xdr:colOff>
      <xdr:row>18</xdr:row>
      <xdr:rowOff>153036</xdr:rowOff>
    </xdr:to>
    <xdr:graphicFrame macro="">
      <xdr:nvGraphicFramePr>
        <xdr:cNvPr id="2" name="Gráfico 1">
          <a:extLst>
            <a:ext uri="{FF2B5EF4-FFF2-40B4-BE49-F238E27FC236}">
              <a16:creationId xmlns:a16="http://schemas.microsoft.com/office/drawing/2014/main" id="{B41502D6-9B57-46DD-A507-7C1C252754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9.xml><?xml version="1.0" encoding="utf-8"?>
<xdr:wsDr xmlns:xdr="http://schemas.openxmlformats.org/drawingml/2006/spreadsheetDrawing" xmlns:a="http://schemas.openxmlformats.org/drawingml/2006/main">
  <xdr:twoCellAnchor>
    <xdr:from>
      <xdr:col>2</xdr:col>
      <xdr:colOff>287654</xdr:colOff>
      <xdr:row>5</xdr:row>
      <xdr:rowOff>11429</xdr:rowOff>
    </xdr:from>
    <xdr:to>
      <xdr:col>12</xdr:col>
      <xdr:colOff>226154</xdr:colOff>
      <xdr:row>20</xdr:row>
      <xdr:rowOff>73979</xdr:rowOff>
    </xdr:to>
    <xdr:graphicFrame macro="">
      <xdr:nvGraphicFramePr>
        <xdr:cNvPr id="2" name="Gráfico 1">
          <a:extLst>
            <a:ext uri="{FF2B5EF4-FFF2-40B4-BE49-F238E27FC236}">
              <a16:creationId xmlns:a16="http://schemas.microsoft.com/office/drawing/2014/main" id="{CE31E9D9-07F8-4500-8378-81B8BB08CB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13813</cdr:x>
      <cdr:y>0.25862</cdr:y>
    </cdr:from>
    <cdr:to>
      <cdr:x>0.31374</cdr:x>
      <cdr:y>0.35258</cdr:y>
    </cdr:to>
    <cdr:sp macro="" textlink="">
      <cdr:nvSpPr>
        <cdr:cNvPr id="2" name="CuadroTexto 37">
          <a:extLst xmlns:a="http://schemas.openxmlformats.org/drawingml/2006/main">
            <a:ext uri="{FF2B5EF4-FFF2-40B4-BE49-F238E27FC236}">
              <a16:creationId xmlns:a16="http://schemas.microsoft.com/office/drawing/2014/main" id="{BADBFD85-CF41-5A03-5BA5-4025CAC8608B}"/>
            </a:ext>
          </a:extLst>
        </cdr:cNvPr>
        <cdr:cNvSpPr txBox="1"/>
      </cdr:nvSpPr>
      <cdr:spPr>
        <a:xfrm xmlns:a="http://schemas.openxmlformats.org/drawingml/2006/main">
          <a:off x="566486" y="660102"/>
          <a:ext cx="720206" cy="239823"/>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xmlns:a="http://schemas.openxmlformats.org/drawingml/2006/main">
          <a:pPr marL="0" marR="0" lvl="0" indent="0" algn="l" defTabSz="914306" rtl="0" eaLnBrk="1" fontAlgn="auto" latinLnBrk="0" hangingPunct="1">
            <a:lnSpc>
              <a:spcPct val="100000"/>
            </a:lnSpc>
            <a:spcBef>
              <a:spcPts val="0"/>
            </a:spcBef>
            <a:spcAft>
              <a:spcPts val="0"/>
            </a:spcAft>
            <a:buClrTx/>
            <a:buSzTx/>
            <a:buFontTx/>
            <a:buNone/>
            <a:tabLst/>
            <a:defRPr/>
          </a:pPr>
          <a:r>
            <a:rPr kumimoji="0" lang="es-PE" sz="1000" b="1" i="0" u="none" strike="noStrike" kern="1200" cap="none" spc="0" normalizeH="0" baseline="0" noProof="0" dirty="0">
              <a:ln>
                <a:noFill/>
              </a:ln>
              <a:solidFill>
                <a:srgbClr val="C00000"/>
              </a:solidFill>
              <a:effectLst/>
              <a:uLnTx/>
              <a:uFillTx/>
              <a:latin typeface="Arial" panose="020B0604020202020204" pitchFamily="34" charset="0"/>
              <a:ea typeface="+mn-ea"/>
              <a:cs typeface="Arial" panose="020B0604020202020204" pitchFamily="34" charset="0"/>
            </a:rPr>
            <a:t>EE.UU.</a:t>
          </a:r>
        </a:p>
      </cdr:txBody>
    </cdr:sp>
  </cdr:relSizeAnchor>
  <cdr:relSizeAnchor xmlns:cdr="http://schemas.openxmlformats.org/drawingml/2006/chartDrawing">
    <cdr:from>
      <cdr:x>0.09662</cdr:x>
      <cdr:y>0.26719</cdr:y>
    </cdr:from>
    <cdr:to>
      <cdr:x>0.14056</cdr:x>
      <cdr:y>0.33771</cdr:y>
    </cdr:to>
    <cdr:pic>
      <cdr:nvPicPr>
        <cdr:cNvPr id="3" name="Picture 60">
          <a:extLst xmlns:a="http://schemas.openxmlformats.org/drawingml/2006/main">
            <a:ext uri="{FF2B5EF4-FFF2-40B4-BE49-F238E27FC236}">
              <a16:creationId xmlns:a16="http://schemas.microsoft.com/office/drawing/2014/main" id="{3868EC8B-CB46-3266-CB38-C2B034606EA3}"/>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cstate="print">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96450" y="681976"/>
          <a:ext cx="180303" cy="179995"/>
        </a:xfrm>
        <a:prstGeom xmlns:a="http://schemas.openxmlformats.org/drawingml/2006/main" prst="ellipse">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pic>
  </cdr:relSizeAnchor>
  <cdr:relSizeAnchor xmlns:cdr="http://schemas.openxmlformats.org/drawingml/2006/chartDrawing">
    <cdr:from>
      <cdr:x>0.09662</cdr:x>
      <cdr:y>0.17786</cdr:y>
    </cdr:from>
    <cdr:to>
      <cdr:x>0.14056</cdr:x>
      <cdr:y>0.24838</cdr:y>
    </cdr:to>
    <cdr:sp macro="" textlink="">
      <cdr:nvSpPr>
        <cdr:cNvPr id="4" name="Elipse 3">
          <a:extLst xmlns:a="http://schemas.openxmlformats.org/drawingml/2006/main">
            <a:ext uri="{FF2B5EF4-FFF2-40B4-BE49-F238E27FC236}">
              <a16:creationId xmlns:a16="http://schemas.microsoft.com/office/drawing/2014/main" id="{BF3F6AB6-751E-8CCF-C304-4B2C43A94720}"/>
            </a:ext>
          </a:extLst>
        </cdr:cNvPr>
        <cdr:cNvSpPr>
          <a:spLocks xmlns:a="http://schemas.openxmlformats.org/drawingml/2006/main"/>
        </cdr:cNvSpPr>
      </cdr:nvSpPr>
      <cdr:spPr>
        <a:xfrm xmlns:a="http://schemas.openxmlformats.org/drawingml/2006/main">
          <a:off x="396450" y="453970"/>
          <a:ext cx="180303" cy="179995"/>
        </a:xfrm>
        <a:prstGeom xmlns:a="http://schemas.openxmlformats.org/drawingml/2006/main" prst="ellipse">
          <a:avLst/>
        </a:prstGeom>
        <a:blipFill xmlns:a="http://schemas.openxmlformats.org/drawingml/2006/main" rotWithShape="1">
          <a:blip xmlns:r="http://schemas.openxmlformats.org/officeDocument/2006/relationships" r:embed="rId2" cstate="print">
            <a:extLst>
              <a:ext uri="{28A0092B-C50C-407E-A947-70E740481C1C}">
                <a14:useLocalDpi xmlns:a14="http://schemas.microsoft.com/office/drawing/2010/main" val="0"/>
              </a:ext>
            </a:extLst>
          </a:blip>
          <a:srcRect/>
          <a:stretch>
            <a:fillRect l="-25000" r="-25000"/>
          </a:stretch>
        </a:blipFill>
      </cdr:spPr>
      <cdr:style>
        <a:lnRef xmlns:a="http://schemas.openxmlformats.org/drawingml/2006/main" idx="2">
          <a:schemeClr val="accent1">
            <a:alpha val="90000"/>
            <a:tint val="40000"/>
            <a:hueOff val="0"/>
            <a:satOff val="0"/>
            <a:lumOff val="0"/>
            <a:alphaOff val="0"/>
          </a:schemeClr>
        </a:lnRef>
        <a:fillRef xmlns:a="http://schemas.openxmlformats.org/drawingml/2006/main" idx="1">
          <a:scrgbClr r="0" g="0" b="0"/>
        </a:fillRef>
        <a:effectRef xmlns:a="http://schemas.openxmlformats.org/drawingml/2006/main" idx="0">
          <a:schemeClr val="accent1">
            <a:alpha val="90000"/>
            <a:tint val="40000"/>
            <a:hueOff val="0"/>
            <a:satOff val="0"/>
            <a:lumOff val="0"/>
            <a:alphaOff val="0"/>
          </a:schemeClr>
        </a:effectRef>
        <a:fontRef xmlns:a="http://schemas.openxmlformats.org/drawingml/2006/main" idx="minor">
          <a:schemeClr val="dk1">
            <a:hueOff val="0"/>
            <a:satOff val="0"/>
            <a:lumOff val="0"/>
            <a:alphaOff val="0"/>
          </a:schemeClr>
        </a:fontRef>
      </cdr:style>
      <cdr:txBody>
        <a:bodyPr xmlns:a="http://schemas.openxmlformats.org/drawingml/2006/main"/>
        <a:lstStyle xmlns:a="http://schemas.openxmlformats.org/drawingml/2006/main">
          <a:defPPr>
            <a:defRPr lang="es-ES"/>
          </a:defPPr>
          <a:lvl1pPr marL="0" algn="l" defTabSz="914306" rtl="0" eaLnBrk="1" latinLnBrk="0" hangingPunct="1">
            <a:defRPr sz="1800" kern="1200">
              <a:solidFill>
                <a:schemeClr val="dk1">
                  <a:hueOff val="0"/>
                  <a:satOff val="0"/>
                  <a:lumOff val="0"/>
                  <a:alphaOff val="0"/>
                </a:schemeClr>
              </a:solidFill>
              <a:latin typeface="+mn-lt"/>
              <a:ea typeface="+mn-ea"/>
              <a:cs typeface="+mn-cs"/>
            </a:defRPr>
          </a:lvl1pPr>
          <a:lvl2pPr marL="457153" algn="l" defTabSz="914306" rtl="0" eaLnBrk="1" latinLnBrk="0" hangingPunct="1">
            <a:defRPr sz="1800" kern="1200">
              <a:solidFill>
                <a:schemeClr val="dk1">
                  <a:hueOff val="0"/>
                  <a:satOff val="0"/>
                  <a:lumOff val="0"/>
                  <a:alphaOff val="0"/>
                </a:schemeClr>
              </a:solidFill>
              <a:latin typeface="+mn-lt"/>
              <a:ea typeface="+mn-ea"/>
              <a:cs typeface="+mn-cs"/>
            </a:defRPr>
          </a:lvl2pPr>
          <a:lvl3pPr marL="914306" algn="l" defTabSz="914306" rtl="0" eaLnBrk="1" latinLnBrk="0" hangingPunct="1">
            <a:defRPr sz="1800" kern="1200">
              <a:solidFill>
                <a:schemeClr val="dk1">
                  <a:hueOff val="0"/>
                  <a:satOff val="0"/>
                  <a:lumOff val="0"/>
                  <a:alphaOff val="0"/>
                </a:schemeClr>
              </a:solidFill>
              <a:latin typeface="+mn-lt"/>
              <a:ea typeface="+mn-ea"/>
              <a:cs typeface="+mn-cs"/>
            </a:defRPr>
          </a:lvl3pPr>
          <a:lvl4pPr marL="1371459" algn="l" defTabSz="914306" rtl="0" eaLnBrk="1" latinLnBrk="0" hangingPunct="1">
            <a:defRPr sz="1800" kern="1200">
              <a:solidFill>
                <a:schemeClr val="dk1">
                  <a:hueOff val="0"/>
                  <a:satOff val="0"/>
                  <a:lumOff val="0"/>
                  <a:alphaOff val="0"/>
                </a:schemeClr>
              </a:solidFill>
              <a:latin typeface="+mn-lt"/>
              <a:ea typeface="+mn-ea"/>
              <a:cs typeface="+mn-cs"/>
            </a:defRPr>
          </a:lvl4pPr>
          <a:lvl5pPr marL="1828613" algn="l" defTabSz="914306" rtl="0" eaLnBrk="1" latinLnBrk="0" hangingPunct="1">
            <a:defRPr sz="1800" kern="1200">
              <a:solidFill>
                <a:schemeClr val="dk1">
                  <a:hueOff val="0"/>
                  <a:satOff val="0"/>
                  <a:lumOff val="0"/>
                  <a:alphaOff val="0"/>
                </a:schemeClr>
              </a:solidFill>
              <a:latin typeface="+mn-lt"/>
              <a:ea typeface="+mn-ea"/>
              <a:cs typeface="+mn-cs"/>
            </a:defRPr>
          </a:lvl5pPr>
          <a:lvl6pPr marL="2285765" algn="l" defTabSz="914306" rtl="0" eaLnBrk="1" latinLnBrk="0" hangingPunct="1">
            <a:defRPr sz="1800" kern="1200">
              <a:solidFill>
                <a:schemeClr val="dk1">
                  <a:hueOff val="0"/>
                  <a:satOff val="0"/>
                  <a:lumOff val="0"/>
                  <a:alphaOff val="0"/>
                </a:schemeClr>
              </a:solidFill>
              <a:latin typeface="+mn-lt"/>
              <a:ea typeface="+mn-ea"/>
              <a:cs typeface="+mn-cs"/>
            </a:defRPr>
          </a:lvl6pPr>
          <a:lvl7pPr marL="2742918" algn="l" defTabSz="914306" rtl="0" eaLnBrk="1" latinLnBrk="0" hangingPunct="1">
            <a:defRPr sz="1800" kern="1200">
              <a:solidFill>
                <a:schemeClr val="dk1">
                  <a:hueOff val="0"/>
                  <a:satOff val="0"/>
                  <a:lumOff val="0"/>
                  <a:alphaOff val="0"/>
                </a:schemeClr>
              </a:solidFill>
              <a:latin typeface="+mn-lt"/>
              <a:ea typeface="+mn-ea"/>
              <a:cs typeface="+mn-cs"/>
            </a:defRPr>
          </a:lvl7pPr>
          <a:lvl8pPr marL="3200071" algn="l" defTabSz="914306" rtl="0" eaLnBrk="1" latinLnBrk="0" hangingPunct="1">
            <a:defRPr sz="1800" kern="1200">
              <a:solidFill>
                <a:schemeClr val="dk1">
                  <a:hueOff val="0"/>
                  <a:satOff val="0"/>
                  <a:lumOff val="0"/>
                  <a:alphaOff val="0"/>
                </a:schemeClr>
              </a:solidFill>
              <a:latin typeface="+mn-lt"/>
              <a:ea typeface="+mn-ea"/>
              <a:cs typeface="+mn-cs"/>
            </a:defRPr>
          </a:lvl8pPr>
          <a:lvl9pPr marL="3657224" algn="l" defTabSz="914306" rtl="0" eaLnBrk="1" latinLnBrk="0" hangingPunct="1">
            <a:defRPr sz="1800" kern="1200">
              <a:solidFill>
                <a:schemeClr val="dk1">
                  <a:hueOff val="0"/>
                  <a:satOff val="0"/>
                  <a:lumOff val="0"/>
                  <a:alphaOff val="0"/>
                </a:schemeClr>
              </a:solidFill>
              <a:latin typeface="+mn-lt"/>
              <a:ea typeface="+mn-ea"/>
              <a:cs typeface="+mn-cs"/>
            </a:defRPr>
          </a:lvl9pPr>
        </a:lstStyle>
        <a:p xmlns:a="http://schemas.openxmlformats.org/drawingml/2006/main">
          <a:pPr marL="0" marR="0" lvl="0" indent="0" algn="l" defTabSz="914306" rtl="0" eaLnBrk="1" fontAlgn="auto" latinLnBrk="0" hangingPunct="1">
            <a:lnSpc>
              <a:spcPct val="100000"/>
            </a:lnSpc>
            <a:spcBef>
              <a:spcPts val="0"/>
            </a:spcBef>
            <a:spcAft>
              <a:spcPts val="0"/>
            </a:spcAft>
            <a:buClrTx/>
            <a:buSzTx/>
            <a:buFontTx/>
            <a:buNone/>
            <a:tabLst/>
            <a:defRPr/>
          </a:pPr>
          <a:endParaRPr kumimoji="0" lang="es-419" sz="1800" b="0" i="0" u="none" strike="noStrike" kern="1200" cap="none" spc="0" normalizeH="0" baseline="0" noProof="0">
            <a:ln>
              <a:noFill/>
            </a:ln>
            <a:solidFill>
              <a:prstClr val="black">
                <a:hueOff val="0"/>
                <a:satOff val="0"/>
                <a:lumOff val="0"/>
                <a:alphaOff val="0"/>
              </a:prstClr>
            </a:solidFill>
            <a:effectLst/>
            <a:uLnTx/>
            <a:uFillTx/>
            <a:latin typeface="Calibri"/>
            <a:ea typeface="+mn-ea"/>
            <a:cs typeface="+mn-cs"/>
          </a:endParaRPr>
        </a:p>
      </cdr:txBody>
    </cdr:sp>
  </cdr:relSizeAnchor>
  <cdr:relSizeAnchor xmlns:cdr="http://schemas.openxmlformats.org/drawingml/2006/chartDrawing">
    <cdr:from>
      <cdr:x>0.1379</cdr:x>
      <cdr:y>0.17202</cdr:y>
    </cdr:from>
    <cdr:to>
      <cdr:x>0.33947</cdr:x>
      <cdr:y>0.26598</cdr:y>
    </cdr:to>
    <cdr:sp macro="" textlink="">
      <cdr:nvSpPr>
        <cdr:cNvPr id="5" name="CuadroTexto 40">
          <a:extLst xmlns:a="http://schemas.openxmlformats.org/drawingml/2006/main">
            <a:ext uri="{FF2B5EF4-FFF2-40B4-BE49-F238E27FC236}">
              <a16:creationId xmlns:a16="http://schemas.microsoft.com/office/drawing/2014/main" id="{CCF14BAE-CE55-2B0F-9C5A-993A5EC09319}"/>
            </a:ext>
          </a:extLst>
        </cdr:cNvPr>
        <cdr:cNvSpPr txBox="1"/>
      </cdr:nvSpPr>
      <cdr:spPr>
        <a:xfrm xmlns:a="http://schemas.openxmlformats.org/drawingml/2006/main">
          <a:off x="565545" y="439064"/>
          <a:ext cx="826672" cy="239823"/>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xmlns:a="http://schemas.openxmlformats.org/drawingml/2006/main">
          <a:pPr marL="0" marR="0" lvl="0" indent="0" algn="l" defTabSz="914306" rtl="0" eaLnBrk="1" fontAlgn="auto" latinLnBrk="0" hangingPunct="1">
            <a:lnSpc>
              <a:spcPct val="100000"/>
            </a:lnSpc>
            <a:spcBef>
              <a:spcPts val="0"/>
            </a:spcBef>
            <a:spcAft>
              <a:spcPts val="0"/>
            </a:spcAft>
            <a:buClrTx/>
            <a:buSzTx/>
            <a:buFontTx/>
            <a:buNone/>
            <a:tabLst/>
            <a:defRPr/>
          </a:pPr>
          <a:r>
            <a:rPr kumimoji="0" lang="es-PE" sz="1000" b="1" i="0" u="none" strike="noStrike" kern="1200" cap="none" spc="0" normalizeH="0" baseline="0" noProof="0" dirty="0">
              <a:ln>
                <a:noFill/>
              </a:ln>
              <a:solidFill>
                <a:srgbClr val="002060"/>
              </a:solidFill>
              <a:effectLst/>
              <a:uLnTx/>
              <a:uFillTx/>
              <a:latin typeface="Arial" panose="020B0604020202020204" pitchFamily="34" charset="0"/>
              <a:ea typeface="+mn-ea"/>
              <a:cs typeface="Arial" panose="020B0604020202020204" pitchFamily="34" charset="0"/>
            </a:rPr>
            <a:t>Zona euro</a:t>
          </a:r>
        </a:p>
      </cdr:txBody>
    </cdr:sp>
  </cdr:relSizeAnchor>
  <cdr:relSizeAnchor xmlns:cdr="http://schemas.openxmlformats.org/drawingml/2006/chartDrawing">
    <cdr:from>
      <cdr:x>0.09662</cdr:x>
      <cdr:y>0.00665</cdr:y>
    </cdr:from>
    <cdr:to>
      <cdr:x>0.14056</cdr:x>
      <cdr:y>0.07717</cdr:y>
    </cdr:to>
    <cdr:pic>
      <cdr:nvPicPr>
        <cdr:cNvPr id="6" name="Picture 4" descr="Globo terráqueo mostrando América Emoji 🌎">
          <a:extLst xmlns:a="http://schemas.openxmlformats.org/drawingml/2006/main">
            <a:ext uri="{FF2B5EF4-FFF2-40B4-BE49-F238E27FC236}">
              <a16:creationId xmlns:a16="http://schemas.microsoft.com/office/drawing/2014/main" id="{E1D9592D-7583-0DD7-9552-8EE35A448900}"/>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3" cstate="print">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96450" y="16973"/>
          <a:ext cx="180303" cy="179996"/>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13005</cdr:x>
      <cdr:y>0</cdr:y>
    </cdr:from>
    <cdr:to>
      <cdr:x>0.33162</cdr:x>
      <cdr:y>0.09395</cdr:y>
    </cdr:to>
    <cdr:sp macro="" textlink="">
      <cdr:nvSpPr>
        <cdr:cNvPr id="7" name="CuadroTexto 42">
          <a:extLst xmlns:a="http://schemas.openxmlformats.org/drawingml/2006/main">
            <a:ext uri="{FF2B5EF4-FFF2-40B4-BE49-F238E27FC236}">
              <a16:creationId xmlns:a16="http://schemas.microsoft.com/office/drawing/2014/main" id="{F62C093C-27F6-1DF1-0318-EFF398838B09}"/>
            </a:ext>
          </a:extLst>
        </cdr:cNvPr>
        <cdr:cNvSpPr txBox="1"/>
      </cdr:nvSpPr>
      <cdr:spPr>
        <a:xfrm xmlns:a="http://schemas.openxmlformats.org/drawingml/2006/main">
          <a:off x="533646" y="0"/>
          <a:ext cx="827122" cy="2398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xmlns:a="http://schemas.openxmlformats.org/drawingml/2006/main">
          <a:pPr marL="0" marR="0" lvl="0" indent="0" algn="l" defTabSz="914306" rtl="0" eaLnBrk="1" fontAlgn="auto" latinLnBrk="0" hangingPunct="1">
            <a:lnSpc>
              <a:spcPct val="100000"/>
            </a:lnSpc>
            <a:spcBef>
              <a:spcPts val="0"/>
            </a:spcBef>
            <a:spcAft>
              <a:spcPts val="0"/>
            </a:spcAft>
            <a:buClrTx/>
            <a:buSzTx/>
            <a:buFontTx/>
            <a:buNone/>
            <a:tabLst/>
            <a:defRPr/>
          </a:pPr>
          <a:r>
            <a:rPr kumimoji="0" lang="es-PE" sz="1000" b="1" i="0" u="none" strike="noStrike" kern="1200" cap="none" spc="0" normalizeH="0" baseline="0" noProof="0" dirty="0">
              <a:ln>
                <a:noFill/>
              </a:ln>
              <a:solidFill>
                <a:prstClr val="white">
                  <a:lumMod val="50000"/>
                </a:prstClr>
              </a:solidFill>
              <a:effectLst/>
              <a:uLnTx/>
              <a:uFillTx/>
              <a:latin typeface="Arial" panose="020B0604020202020204" pitchFamily="34" charset="0"/>
              <a:ea typeface="+mn-ea"/>
              <a:cs typeface="Arial" panose="020B0604020202020204" pitchFamily="34" charset="0"/>
            </a:rPr>
            <a:t>Mundo</a:t>
          </a:r>
        </a:p>
      </cdr:txBody>
    </cdr:sp>
  </cdr:relSizeAnchor>
  <cdr:relSizeAnchor xmlns:cdr="http://schemas.openxmlformats.org/drawingml/2006/chartDrawing">
    <cdr:from>
      <cdr:x>0.13362</cdr:x>
      <cdr:y>0.08369</cdr:y>
    </cdr:from>
    <cdr:to>
      <cdr:x>0.40824</cdr:x>
      <cdr:y>0.17765</cdr:y>
    </cdr:to>
    <cdr:sp macro="" textlink="">
      <cdr:nvSpPr>
        <cdr:cNvPr id="8" name="CuadroTexto 40">
          <a:extLst xmlns:a="http://schemas.openxmlformats.org/drawingml/2006/main">
            <a:ext uri="{FF2B5EF4-FFF2-40B4-BE49-F238E27FC236}">
              <a16:creationId xmlns:a16="http://schemas.microsoft.com/office/drawing/2014/main" id="{6DE6FD08-F481-49F5-E478-D14FC46D7538}"/>
            </a:ext>
          </a:extLst>
        </cdr:cNvPr>
        <cdr:cNvSpPr txBox="1"/>
      </cdr:nvSpPr>
      <cdr:spPr>
        <a:xfrm xmlns:a="http://schemas.openxmlformats.org/drawingml/2006/main">
          <a:off x="548300" y="213615"/>
          <a:ext cx="1126874" cy="2398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defPPr>
            <a:defRPr lang="es-ES"/>
          </a:defPPr>
          <a:lvl1pPr marL="0" algn="l" defTabSz="914306" rtl="0" eaLnBrk="1" latinLnBrk="0" hangingPunct="1">
            <a:defRPr sz="1800" kern="1200">
              <a:solidFill>
                <a:schemeClr val="tx1"/>
              </a:solidFill>
              <a:latin typeface="+mn-lt"/>
              <a:ea typeface="+mn-ea"/>
              <a:cs typeface="+mn-cs"/>
            </a:defRPr>
          </a:lvl1pPr>
          <a:lvl2pPr marL="457153" algn="l" defTabSz="914306" rtl="0" eaLnBrk="1" latinLnBrk="0" hangingPunct="1">
            <a:defRPr sz="1800" kern="1200">
              <a:solidFill>
                <a:schemeClr val="tx1"/>
              </a:solidFill>
              <a:latin typeface="+mn-lt"/>
              <a:ea typeface="+mn-ea"/>
              <a:cs typeface="+mn-cs"/>
            </a:defRPr>
          </a:lvl2pPr>
          <a:lvl3pPr marL="914306" algn="l" defTabSz="914306" rtl="0" eaLnBrk="1" latinLnBrk="0" hangingPunct="1">
            <a:defRPr sz="1800" kern="1200">
              <a:solidFill>
                <a:schemeClr val="tx1"/>
              </a:solidFill>
              <a:latin typeface="+mn-lt"/>
              <a:ea typeface="+mn-ea"/>
              <a:cs typeface="+mn-cs"/>
            </a:defRPr>
          </a:lvl3pPr>
          <a:lvl4pPr marL="1371459" algn="l" defTabSz="914306" rtl="0" eaLnBrk="1" latinLnBrk="0" hangingPunct="1">
            <a:defRPr sz="1800" kern="1200">
              <a:solidFill>
                <a:schemeClr val="tx1"/>
              </a:solidFill>
              <a:latin typeface="+mn-lt"/>
              <a:ea typeface="+mn-ea"/>
              <a:cs typeface="+mn-cs"/>
            </a:defRPr>
          </a:lvl4pPr>
          <a:lvl5pPr marL="1828613" algn="l" defTabSz="914306" rtl="0" eaLnBrk="1" latinLnBrk="0" hangingPunct="1">
            <a:defRPr sz="1800" kern="1200">
              <a:solidFill>
                <a:schemeClr val="tx1"/>
              </a:solidFill>
              <a:latin typeface="+mn-lt"/>
              <a:ea typeface="+mn-ea"/>
              <a:cs typeface="+mn-cs"/>
            </a:defRPr>
          </a:lvl5pPr>
          <a:lvl6pPr marL="2285765" algn="l" defTabSz="914306" rtl="0" eaLnBrk="1" latinLnBrk="0" hangingPunct="1">
            <a:defRPr sz="1800" kern="1200">
              <a:solidFill>
                <a:schemeClr val="tx1"/>
              </a:solidFill>
              <a:latin typeface="+mn-lt"/>
              <a:ea typeface="+mn-ea"/>
              <a:cs typeface="+mn-cs"/>
            </a:defRPr>
          </a:lvl6pPr>
          <a:lvl7pPr marL="2742918" algn="l" defTabSz="914306" rtl="0" eaLnBrk="1" latinLnBrk="0" hangingPunct="1">
            <a:defRPr sz="1800" kern="1200">
              <a:solidFill>
                <a:schemeClr val="tx1"/>
              </a:solidFill>
              <a:latin typeface="+mn-lt"/>
              <a:ea typeface="+mn-ea"/>
              <a:cs typeface="+mn-cs"/>
            </a:defRPr>
          </a:lvl7pPr>
          <a:lvl8pPr marL="3200071" algn="l" defTabSz="914306" rtl="0" eaLnBrk="1" latinLnBrk="0" hangingPunct="1">
            <a:defRPr sz="1800" kern="1200">
              <a:solidFill>
                <a:schemeClr val="tx1"/>
              </a:solidFill>
              <a:latin typeface="+mn-lt"/>
              <a:ea typeface="+mn-ea"/>
              <a:cs typeface="+mn-cs"/>
            </a:defRPr>
          </a:lvl8pPr>
          <a:lvl9pPr marL="3657224" algn="l" defTabSz="914306" rtl="0" eaLnBrk="1" latinLnBrk="0" hangingPunct="1">
            <a:defRPr sz="1800" kern="1200">
              <a:solidFill>
                <a:schemeClr val="tx1"/>
              </a:solidFill>
              <a:latin typeface="+mn-lt"/>
              <a:ea typeface="+mn-ea"/>
              <a:cs typeface="+mn-cs"/>
            </a:defRPr>
          </a:lvl9pPr>
        </a:lstStyle>
        <a:p xmlns:a="http://schemas.openxmlformats.org/drawingml/2006/main">
          <a:pPr marL="0" marR="0" lvl="0" indent="0" algn="l" defTabSz="914306" rtl="0" eaLnBrk="1" fontAlgn="auto" latinLnBrk="0" hangingPunct="1">
            <a:lnSpc>
              <a:spcPct val="100000"/>
            </a:lnSpc>
            <a:spcBef>
              <a:spcPts val="0"/>
            </a:spcBef>
            <a:spcAft>
              <a:spcPts val="0"/>
            </a:spcAft>
            <a:buClrTx/>
            <a:buSzTx/>
            <a:buFontTx/>
            <a:buNone/>
            <a:tabLst/>
            <a:defRPr/>
          </a:pPr>
          <a:r>
            <a:rPr kumimoji="0" lang="es-PE" sz="1000" b="1" i="0" u="none" strike="noStrike" kern="1200" cap="none" spc="0" normalizeH="0" baseline="0" noProof="0" dirty="0">
              <a:ln>
                <a:noFill/>
              </a:ln>
              <a:solidFill>
                <a:srgbClr val="00B050"/>
              </a:solidFill>
              <a:effectLst/>
              <a:uLnTx/>
              <a:uFillTx/>
              <a:latin typeface="Arial" panose="020B0604020202020204" pitchFamily="34" charset="0"/>
              <a:ea typeface="+mn-ea"/>
              <a:cs typeface="Arial" panose="020B0604020202020204" pitchFamily="34" charset="0"/>
            </a:rPr>
            <a:t>América</a:t>
          </a:r>
          <a:r>
            <a:rPr kumimoji="0" lang="es-PE" sz="1000" b="1" i="1" u="none" strike="noStrike" kern="1200" cap="none" spc="0" normalizeH="0" baseline="0" noProof="0" dirty="0">
              <a:ln>
                <a:noFill/>
              </a:ln>
              <a:solidFill>
                <a:srgbClr val="00B050"/>
              </a:solidFill>
              <a:effectLst/>
              <a:uLnTx/>
              <a:uFillTx/>
              <a:latin typeface="Arial" panose="020B0604020202020204" pitchFamily="34" charset="0"/>
              <a:ea typeface="+mn-ea"/>
              <a:cs typeface="Arial" panose="020B0604020202020204" pitchFamily="34" charset="0"/>
            </a:rPr>
            <a:t> Latina</a:t>
          </a:r>
        </a:p>
      </cdr:txBody>
    </cdr:sp>
  </cdr:relSizeAnchor>
  <cdr:relSizeAnchor xmlns:cdr="http://schemas.openxmlformats.org/drawingml/2006/chartDrawing">
    <cdr:from>
      <cdr:x>0.09662</cdr:x>
      <cdr:y>0.09188</cdr:y>
    </cdr:from>
    <cdr:to>
      <cdr:x>0.14056</cdr:x>
      <cdr:y>0.1624</cdr:y>
    </cdr:to>
    <cdr:pic>
      <cdr:nvPicPr>
        <cdr:cNvPr id="9" name="Picture 2" descr="América Latina - Wikipedia, la enciclopedia libre">
          <a:extLst xmlns:a="http://schemas.openxmlformats.org/drawingml/2006/main">
            <a:ext uri="{FF2B5EF4-FFF2-40B4-BE49-F238E27FC236}">
              <a16:creationId xmlns:a16="http://schemas.microsoft.com/office/drawing/2014/main" id="{96C2D5D9-EDC9-A291-27BA-09CCE21672E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4" cstate="print">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96450" y="234515"/>
          <a:ext cx="180303" cy="17999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xdr:wsDr xmlns:xdr="http://schemas.openxmlformats.org/drawingml/2006/spreadsheetDrawing" xmlns:a="http://schemas.openxmlformats.org/drawingml/2006/main">
  <xdr:twoCellAnchor>
    <xdr:from>
      <xdr:col>6</xdr:col>
      <xdr:colOff>666763</xdr:colOff>
      <xdr:row>4</xdr:row>
      <xdr:rowOff>142538</xdr:rowOff>
    </xdr:from>
    <xdr:to>
      <xdr:col>12</xdr:col>
      <xdr:colOff>191563</xdr:colOff>
      <xdr:row>18</xdr:row>
      <xdr:rowOff>82270</xdr:rowOff>
    </xdr:to>
    <xdr:graphicFrame macro="">
      <xdr:nvGraphicFramePr>
        <xdr:cNvPr id="2" name="Gráfico 1">
          <a:extLst>
            <a:ext uri="{FF2B5EF4-FFF2-40B4-BE49-F238E27FC236}">
              <a16:creationId xmlns:a16="http://schemas.microsoft.com/office/drawing/2014/main" id="{06EF8FA0-3D2B-4627-95A6-4DDC7E1A99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0.xml><?xml version="1.0" encoding="utf-8"?>
<xdr:wsDr xmlns:xdr="http://schemas.openxmlformats.org/drawingml/2006/spreadsheetDrawing" xmlns:a="http://schemas.openxmlformats.org/drawingml/2006/main">
  <xdr:twoCellAnchor>
    <xdr:from>
      <xdr:col>1</xdr:col>
      <xdr:colOff>561975</xdr:colOff>
      <xdr:row>8</xdr:row>
      <xdr:rowOff>47624</xdr:rowOff>
    </xdr:from>
    <xdr:to>
      <xdr:col>7</xdr:col>
      <xdr:colOff>309975</xdr:colOff>
      <xdr:row>21</xdr:row>
      <xdr:rowOff>91124</xdr:rowOff>
    </xdr:to>
    <xdr:grpSp>
      <xdr:nvGrpSpPr>
        <xdr:cNvPr id="2" name="Grupo 1">
          <a:extLst>
            <a:ext uri="{FF2B5EF4-FFF2-40B4-BE49-F238E27FC236}">
              <a16:creationId xmlns:a16="http://schemas.microsoft.com/office/drawing/2014/main" id="{CA95E390-3D7F-47A6-9CAA-6479603EABC8}"/>
            </a:ext>
          </a:extLst>
        </xdr:cNvPr>
        <xdr:cNvGrpSpPr/>
      </xdr:nvGrpSpPr>
      <xdr:grpSpPr>
        <a:xfrm>
          <a:off x="1485900" y="1685924"/>
          <a:ext cx="4320000" cy="2520000"/>
          <a:chOff x="6350793" y="1883404"/>
          <a:chExt cx="4572000" cy="2743200"/>
        </a:xfrm>
      </xdr:grpSpPr>
      <xdr:graphicFrame macro="">
        <xdr:nvGraphicFramePr>
          <xdr:cNvPr id="3" name="Gráfico 2">
            <a:extLst>
              <a:ext uri="{FF2B5EF4-FFF2-40B4-BE49-F238E27FC236}">
                <a16:creationId xmlns:a16="http://schemas.microsoft.com/office/drawing/2014/main" id="{A0434E03-7522-77C4-9D5F-B32174FA5504}"/>
              </a:ext>
            </a:extLst>
          </xdr:cNvPr>
          <xdr:cNvGraphicFramePr/>
        </xdr:nvGraphicFramePr>
        <xdr:xfrm>
          <a:off x="6350793" y="1883404"/>
          <a:ext cx="4572000"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CuadroTexto 3">
            <a:extLst>
              <a:ext uri="{FF2B5EF4-FFF2-40B4-BE49-F238E27FC236}">
                <a16:creationId xmlns:a16="http://schemas.microsoft.com/office/drawing/2014/main" id="{0CC254F0-E102-C6E3-1302-726816CDBFEB}"/>
              </a:ext>
            </a:extLst>
          </xdr:cNvPr>
          <xdr:cNvSpPr txBox="1"/>
        </xdr:nvSpPr>
        <xdr:spPr>
          <a:xfrm>
            <a:off x="6872843" y="1956849"/>
            <a:ext cx="1467581" cy="4553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a:r>
              <a:rPr lang="es-PE" sz="1000" b="1" i="1">
                <a:solidFill>
                  <a:srgbClr val="0070C0"/>
                </a:solidFill>
                <a:latin typeface="Arial" panose="020B0604020202020204" pitchFamily="34" charset="0"/>
                <a:cs typeface="Arial" panose="020B0604020202020204" pitchFamily="34" charset="0"/>
              </a:rPr>
              <a:t>Promedio 2015-2019:</a:t>
            </a:r>
          </a:p>
          <a:p>
            <a:pPr algn="ctr"/>
            <a:r>
              <a:rPr lang="es-PE" sz="1000" b="1" i="1">
                <a:solidFill>
                  <a:srgbClr val="0070C0"/>
                </a:solidFill>
                <a:latin typeface="Arial" panose="020B0604020202020204" pitchFamily="34" charset="0"/>
                <a:cs typeface="Arial" panose="020B0604020202020204" pitchFamily="34" charset="0"/>
              </a:rPr>
              <a:t>20,2%</a:t>
            </a:r>
            <a:r>
              <a:rPr lang="es-PE" sz="1000" b="1" i="1" baseline="0">
                <a:solidFill>
                  <a:srgbClr val="0070C0"/>
                </a:solidFill>
                <a:latin typeface="Arial" panose="020B0604020202020204" pitchFamily="34" charset="0"/>
                <a:cs typeface="Arial" panose="020B0604020202020204" pitchFamily="34" charset="0"/>
              </a:rPr>
              <a:t> del PBI</a:t>
            </a:r>
            <a:endParaRPr lang="es-PE" sz="1000" b="1" i="1">
              <a:solidFill>
                <a:srgbClr val="0070C0"/>
              </a:solidFill>
              <a:latin typeface="Arial" panose="020B0604020202020204" pitchFamily="34" charset="0"/>
              <a:cs typeface="Arial" panose="020B0604020202020204" pitchFamily="34" charset="0"/>
            </a:endParaRPr>
          </a:p>
        </xdr:txBody>
      </xdr:sp>
    </xdr:grpSp>
    <xdr:clientData/>
  </xdr:twoCellAnchor>
</xdr:wsDr>
</file>

<file path=xl/drawings/drawing201.xml><?xml version="1.0" encoding="utf-8"?>
<xdr:wsDr xmlns:xdr="http://schemas.openxmlformats.org/drawingml/2006/spreadsheetDrawing" xmlns:a="http://schemas.openxmlformats.org/drawingml/2006/main">
  <xdr:twoCellAnchor>
    <xdr:from>
      <xdr:col>2</xdr:col>
      <xdr:colOff>607218</xdr:colOff>
      <xdr:row>8</xdr:row>
      <xdr:rowOff>38099</xdr:rowOff>
    </xdr:from>
    <xdr:to>
      <xdr:col>8</xdr:col>
      <xdr:colOff>355218</xdr:colOff>
      <xdr:row>21</xdr:row>
      <xdr:rowOff>81599</xdr:rowOff>
    </xdr:to>
    <xdr:grpSp>
      <xdr:nvGrpSpPr>
        <xdr:cNvPr id="2" name="Grupo 1">
          <a:extLst>
            <a:ext uri="{FF2B5EF4-FFF2-40B4-BE49-F238E27FC236}">
              <a16:creationId xmlns:a16="http://schemas.microsoft.com/office/drawing/2014/main" id="{E76D47CF-D86E-4DA6-BD40-B1B1CE0DFF6E}"/>
            </a:ext>
          </a:extLst>
        </xdr:cNvPr>
        <xdr:cNvGrpSpPr/>
      </xdr:nvGrpSpPr>
      <xdr:grpSpPr>
        <a:xfrm>
          <a:off x="2245518" y="1438274"/>
          <a:ext cx="4320000" cy="2520000"/>
          <a:chOff x="4636293" y="1285875"/>
          <a:chExt cx="4572000" cy="2743200"/>
        </a:xfrm>
        <a:noFill/>
      </xdr:grpSpPr>
      <xdr:graphicFrame macro="">
        <xdr:nvGraphicFramePr>
          <xdr:cNvPr id="3" name="Gráfico 2">
            <a:extLst>
              <a:ext uri="{FF2B5EF4-FFF2-40B4-BE49-F238E27FC236}">
                <a16:creationId xmlns:a16="http://schemas.microsoft.com/office/drawing/2014/main" id="{94542E13-592A-9E34-89C6-CE5907384542}"/>
              </a:ext>
            </a:extLst>
          </xdr:cNvPr>
          <xdr:cNvGraphicFramePr/>
        </xdr:nvGraphicFramePr>
        <xdr:xfrm>
          <a:off x="4636293" y="1285875"/>
          <a:ext cx="4572000"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CuadroTexto 3">
            <a:extLst>
              <a:ext uri="{FF2B5EF4-FFF2-40B4-BE49-F238E27FC236}">
                <a16:creationId xmlns:a16="http://schemas.microsoft.com/office/drawing/2014/main" id="{5CD0222E-95E2-C76C-D1C0-04B32D10D94C}"/>
              </a:ext>
            </a:extLst>
          </xdr:cNvPr>
          <xdr:cNvSpPr txBox="1"/>
        </xdr:nvSpPr>
        <xdr:spPr>
          <a:xfrm>
            <a:off x="5099527" y="1434915"/>
            <a:ext cx="1467581" cy="462710"/>
          </a:xfrm>
          <a:prstGeom prst="rect">
            <a:avLst/>
          </a:prstGeom>
          <a:grp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pPr algn="ctr"/>
            <a:r>
              <a:rPr lang="es-PE" sz="1000" b="1" i="1">
                <a:solidFill>
                  <a:srgbClr val="0070C0"/>
                </a:solidFill>
                <a:latin typeface="Arial" panose="020B0604020202020204" pitchFamily="34" charset="0"/>
                <a:cs typeface="Arial" panose="020B0604020202020204" pitchFamily="34" charset="0"/>
              </a:rPr>
              <a:t>Promedio 2015-2019:</a:t>
            </a:r>
          </a:p>
          <a:p>
            <a:pPr algn="ctr"/>
            <a:r>
              <a:rPr lang="es-PE" sz="1000" b="1" i="1">
                <a:solidFill>
                  <a:srgbClr val="0070C0"/>
                </a:solidFill>
                <a:latin typeface="Arial" panose="020B0604020202020204" pitchFamily="34" charset="0"/>
                <a:cs typeface="Arial" panose="020B0604020202020204" pitchFamily="34" charset="0"/>
              </a:rPr>
              <a:t>15,3%</a:t>
            </a:r>
            <a:r>
              <a:rPr lang="es-PE" sz="1000" b="1" i="1" baseline="0">
                <a:solidFill>
                  <a:srgbClr val="0070C0"/>
                </a:solidFill>
                <a:latin typeface="Arial" panose="020B0604020202020204" pitchFamily="34" charset="0"/>
                <a:cs typeface="Arial" panose="020B0604020202020204" pitchFamily="34" charset="0"/>
              </a:rPr>
              <a:t> del PBI</a:t>
            </a:r>
            <a:endParaRPr lang="es-PE" sz="1000" b="1" i="1">
              <a:solidFill>
                <a:srgbClr val="0070C0"/>
              </a:solidFill>
              <a:latin typeface="Arial" panose="020B0604020202020204" pitchFamily="34" charset="0"/>
              <a:cs typeface="Arial" panose="020B0604020202020204" pitchFamily="34" charset="0"/>
            </a:endParaRPr>
          </a:p>
        </xdr:txBody>
      </xdr:sp>
    </xdr:grpSp>
    <xdr:clientData/>
  </xdr:twoCellAnchor>
</xdr:wsDr>
</file>

<file path=xl/drawings/drawing202.xml><?xml version="1.0" encoding="utf-8"?>
<xdr:wsDr xmlns:xdr="http://schemas.openxmlformats.org/drawingml/2006/spreadsheetDrawing" xmlns:a="http://schemas.openxmlformats.org/drawingml/2006/main">
  <xdr:twoCellAnchor>
    <xdr:from>
      <xdr:col>2</xdr:col>
      <xdr:colOff>278604</xdr:colOff>
      <xdr:row>6</xdr:row>
      <xdr:rowOff>142873</xdr:rowOff>
    </xdr:from>
    <xdr:to>
      <xdr:col>11</xdr:col>
      <xdr:colOff>226629</xdr:colOff>
      <xdr:row>22</xdr:row>
      <xdr:rowOff>72073</xdr:rowOff>
    </xdr:to>
    <xdr:graphicFrame macro="">
      <xdr:nvGraphicFramePr>
        <xdr:cNvPr id="2" name="Gráfico 1">
          <a:extLst>
            <a:ext uri="{FF2B5EF4-FFF2-40B4-BE49-F238E27FC236}">
              <a16:creationId xmlns:a16="http://schemas.microsoft.com/office/drawing/2014/main" id="{8D440EAB-6E28-4DD6-BCF4-7B47FAF33E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3.xml><?xml version="1.0" encoding="utf-8"?>
<c:userShapes xmlns:c="http://schemas.openxmlformats.org/drawingml/2006/chart">
  <cdr:relSizeAnchor xmlns:cdr="http://schemas.openxmlformats.org/drawingml/2006/chartDrawing">
    <cdr:from>
      <cdr:x>0.89658</cdr:x>
      <cdr:y>0.00177</cdr:y>
    </cdr:from>
    <cdr:to>
      <cdr:x>0.97237</cdr:x>
      <cdr:y>0.09622</cdr:y>
    </cdr:to>
    <cdr:sp macro="" textlink="">
      <cdr:nvSpPr>
        <cdr:cNvPr id="2" name="CuadroTexto 1">
          <a:extLst xmlns:a="http://schemas.openxmlformats.org/drawingml/2006/main">
            <a:ext uri="{FF2B5EF4-FFF2-40B4-BE49-F238E27FC236}">
              <a16:creationId xmlns:a16="http://schemas.microsoft.com/office/drawing/2014/main" id="{C61155A1-0DBC-1B99-39DB-0FB33D056931}"/>
            </a:ext>
          </a:extLst>
        </cdr:cNvPr>
        <cdr:cNvSpPr txBox="1"/>
      </cdr:nvSpPr>
      <cdr:spPr>
        <a:xfrm xmlns:a="http://schemas.openxmlformats.org/drawingml/2006/main">
          <a:off x="3833019" y="4762"/>
          <a:ext cx="324000" cy="254001"/>
        </a:xfrm>
        <a:prstGeom xmlns:a="http://schemas.openxmlformats.org/drawingml/2006/main" prst="rect">
          <a:avLst/>
        </a:prstGeom>
        <a:noFill xmlns:a="http://schemas.openxmlformats.org/drawingml/2006/main"/>
        <a:ln xmlns:a="http://schemas.openxmlformats.org/drawingml/2006/main">
          <a:solidFill>
            <a:srgbClr val="0070C0"/>
          </a:solidFill>
          <a:prstDash val="dash"/>
        </a:ln>
      </cdr:spPr>
      <cdr:txBody>
        <a:bodyPr xmlns:a="http://schemas.openxmlformats.org/drawingml/2006/main" vertOverflow="clip" wrap="square" lIns="0" tIns="0" rIns="0" bIns="0" rtlCol="0"/>
        <a:lstStyle xmlns:a="http://schemas.openxmlformats.org/drawingml/2006/main"/>
        <a:p xmlns:a="http://schemas.openxmlformats.org/drawingml/2006/main">
          <a:pPr algn="ctr"/>
          <a:r>
            <a:rPr lang="es-ES" sz="800" b="1" i="1">
              <a:solidFill>
                <a:srgbClr val="0070C0"/>
              </a:solidFill>
              <a:latin typeface="Arial" panose="020B0604020202020204" pitchFamily="34" charset="0"/>
              <a:cs typeface="Arial" panose="020B0604020202020204" pitchFamily="34" charset="0"/>
            </a:rPr>
            <a:t>-2,6% </a:t>
          </a:r>
        </a:p>
        <a:p xmlns:a="http://schemas.openxmlformats.org/drawingml/2006/main">
          <a:pPr algn="ctr"/>
          <a:r>
            <a:rPr lang="es-ES" sz="800" b="1" i="1">
              <a:solidFill>
                <a:srgbClr val="0070C0"/>
              </a:solidFill>
              <a:latin typeface="Arial" panose="020B0604020202020204" pitchFamily="34" charset="0"/>
              <a:cs typeface="Arial" panose="020B0604020202020204" pitchFamily="34" charset="0"/>
            </a:rPr>
            <a:t>real</a:t>
          </a:r>
        </a:p>
      </cdr:txBody>
    </cdr:sp>
  </cdr:relSizeAnchor>
  <cdr:relSizeAnchor xmlns:cdr="http://schemas.openxmlformats.org/drawingml/2006/chartDrawing">
    <cdr:from>
      <cdr:x>0.81953</cdr:x>
      <cdr:y>0.03365</cdr:y>
    </cdr:from>
    <cdr:to>
      <cdr:x>0.8869</cdr:x>
      <cdr:y>0.1281</cdr:y>
    </cdr:to>
    <cdr:sp macro="" textlink="">
      <cdr:nvSpPr>
        <cdr:cNvPr id="3" name="CuadroTexto 1">
          <a:extLst xmlns:a="http://schemas.openxmlformats.org/drawingml/2006/main">
            <a:ext uri="{FF2B5EF4-FFF2-40B4-BE49-F238E27FC236}">
              <a16:creationId xmlns:a16="http://schemas.microsoft.com/office/drawing/2014/main" id="{9FD1F250-B451-B7EF-7023-8901C1974E88}"/>
            </a:ext>
          </a:extLst>
        </cdr:cNvPr>
        <cdr:cNvSpPr txBox="1"/>
      </cdr:nvSpPr>
      <cdr:spPr>
        <a:xfrm xmlns:a="http://schemas.openxmlformats.org/drawingml/2006/main">
          <a:off x="3503612" y="90488"/>
          <a:ext cx="288000" cy="254001"/>
        </a:xfrm>
        <a:prstGeom xmlns:a="http://schemas.openxmlformats.org/drawingml/2006/main" prst="rect">
          <a:avLst/>
        </a:prstGeom>
        <a:noFill xmlns:a="http://schemas.openxmlformats.org/drawingml/2006/main"/>
        <a:ln xmlns:a="http://schemas.openxmlformats.org/drawingml/2006/main">
          <a:solidFill>
            <a:srgbClr val="0070C0"/>
          </a:solidFill>
          <a:prstDash val="dash"/>
        </a:ln>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ES" sz="800" b="1" i="1">
              <a:solidFill>
                <a:srgbClr val="0070C0"/>
              </a:solidFill>
              <a:latin typeface="Arial" panose="020B0604020202020204" pitchFamily="34" charset="0"/>
              <a:cs typeface="Arial" panose="020B0604020202020204" pitchFamily="34" charset="0"/>
            </a:rPr>
            <a:t>0,0% </a:t>
          </a:r>
        </a:p>
        <a:p xmlns:a="http://schemas.openxmlformats.org/drawingml/2006/main">
          <a:pPr algn="ctr"/>
          <a:r>
            <a:rPr lang="es-ES" sz="800" b="1" i="1">
              <a:solidFill>
                <a:srgbClr val="0070C0"/>
              </a:solidFill>
              <a:latin typeface="Arial" panose="020B0604020202020204" pitchFamily="34" charset="0"/>
              <a:cs typeface="Arial" panose="020B0604020202020204" pitchFamily="34" charset="0"/>
            </a:rPr>
            <a:t>real</a:t>
          </a:r>
        </a:p>
      </cdr:txBody>
    </cdr:sp>
  </cdr:relSizeAnchor>
  <cdr:relSizeAnchor xmlns:cdr="http://schemas.openxmlformats.org/drawingml/2006/chartDrawing">
    <cdr:from>
      <cdr:x>0.61344</cdr:x>
      <cdr:y>0.21665</cdr:y>
    </cdr:from>
    <cdr:to>
      <cdr:x>0.68081</cdr:x>
      <cdr:y>0.3111</cdr:y>
    </cdr:to>
    <cdr:sp macro="" textlink="">
      <cdr:nvSpPr>
        <cdr:cNvPr id="4" name="CuadroTexto 1">
          <a:extLst xmlns:a="http://schemas.openxmlformats.org/drawingml/2006/main">
            <a:ext uri="{FF2B5EF4-FFF2-40B4-BE49-F238E27FC236}">
              <a16:creationId xmlns:a16="http://schemas.microsoft.com/office/drawing/2014/main" id="{66B5327F-8134-59B6-C901-C9991790E0E5}"/>
            </a:ext>
          </a:extLst>
        </cdr:cNvPr>
        <cdr:cNvSpPr txBox="1"/>
      </cdr:nvSpPr>
      <cdr:spPr>
        <a:xfrm xmlns:a="http://schemas.openxmlformats.org/drawingml/2006/main">
          <a:off x="2622550" y="582613"/>
          <a:ext cx="288000" cy="254001"/>
        </a:xfrm>
        <a:prstGeom xmlns:a="http://schemas.openxmlformats.org/drawingml/2006/main" prst="rect">
          <a:avLst/>
        </a:prstGeom>
        <a:noFill xmlns:a="http://schemas.openxmlformats.org/drawingml/2006/main"/>
        <a:ln xmlns:a="http://schemas.openxmlformats.org/drawingml/2006/main">
          <a:solidFill>
            <a:srgbClr val="0070C0"/>
          </a:solidFill>
          <a:prstDash val="dash"/>
        </a:ln>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ES" sz="800" b="1" i="1">
              <a:solidFill>
                <a:srgbClr val="0070C0"/>
              </a:solidFill>
              <a:latin typeface="Arial" panose="020B0604020202020204" pitchFamily="34" charset="0"/>
              <a:cs typeface="Arial" panose="020B0604020202020204" pitchFamily="34" charset="0"/>
            </a:rPr>
            <a:t>-2,4% </a:t>
          </a:r>
        </a:p>
        <a:p xmlns:a="http://schemas.openxmlformats.org/drawingml/2006/main">
          <a:pPr algn="ctr"/>
          <a:r>
            <a:rPr lang="es-ES" sz="800" b="1" i="1">
              <a:solidFill>
                <a:srgbClr val="0070C0"/>
              </a:solidFill>
              <a:latin typeface="Arial" panose="020B0604020202020204" pitchFamily="34" charset="0"/>
              <a:cs typeface="Arial" panose="020B0604020202020204" pitchFamily="34" charset="0"/>
            </a:rPr>
            <a:t>real</a:t>
          </a:r>
        </a:p>
      </cdr:txBody>
    </cdr:sp>
  </cdr:relSizeAnchor>
  <cdr:relSizeAnchor xmlns:cdr="http://schemas.openxmlformats.org/drawingml/2006/chartDrawing">
    <cdr:from>
      <cdr:x>0.31638</cdr:x>
      <cdr:y>0.27863</cdr:y>
    </cdr:from>
    <cdr:to>
      <cdr:x>0.39216</cdr:x>
      <cdr:y>0.37308</cdr:y>
    </cdr:to>
    <cdr:sp macro="" textlink="">
      <cdr:nvSpPr>
        <cdr:cNvPr id="5" name="CuadroTexto 1">
          <a:extLst xmlns:a="http://schemas.openxmlformats.org/drawingml/2006/main">
            <a:ext uri="{FF2B5EF4-FFF2-40B4-BE49-F238E27FC236}">
              <a16:creationId xmlns:a16="http://schemas.microsoft.com/office/drawing/2014/main" id="{1384F027-2421-241D-675C-EBFAA7A3B24A}"/>
            </a:ext>
          </a:extLst>
        </cdr:cNvPr>
        <cdr:cNvSpPr txBox="1"/>
      </cdr:nvSpPr>
      <cdr:spPr>
        <a:xfrm xmlns:a="http://schemas.openxmlformats.org/drawingml/2006/main">
          <a:off x="1352550" y="749300"/>
          <a:ext cx="324000" cy="254001"/>
        </a:xfrm>
        <a:prstGeom xmlns:a="http://schemas.openxmlformats.org/drawingml/2006/main" prst="rect">
          <a:avLst/>
        </a:prstGeom>
        <a:noFill xmlns:a="http://schemas.openxmlformats.org/drawingml/2006/main"/>
        <a:ln xmlns:a="http://schemas.openxmlformats.org/drawingml/2006/main">
          <a:solidFill>
            <a:srgbClr val="0070C0"/>
          </a:solidFill>
          <a:prstDash val="dash"/>
        </a:ln>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ES" sz="800" b="1" i="1">
              <a:solidFill>
                <a:srgbClr val="0070C0"/>
              </a:solidFill>
              <a:latin typeface="Arial" panose="020B0604020202020204" pitchFamily="34" charset="0"/>
              <a:cs typeface="Arial" panose="020B0604020202020204" pitchFamily="34" charset="0"/>
            </a:rPr>
            <a:t>-18,7% </a:t>
          </a:r>
        </a:p>
        <a:p xmlns:a="http://schemas.openxmlformats.org/drawingml/2006/main">
          <a:pPr algn="ctr"/>
          <a:r>
            <a:rPr lang="es-ES" sz="800" b="1" i="1">
              <a:solidFill>
                <a:srgbClr val="0070C0"/>
              </a:solidFill>
              <a:latin typeface="Arial" panose="020B0604020202020204" pitchFamily="34" charset="0"/>
              <a:cs typeface="Arial" panose="020B0604020202020204" pitchFamily="34" charset="0"/>
            </a:rPr>
            <a:t>real</a:t>
          </a:r>
        </a:p>
      </cdr:txBody>
    </cdr:sp>
  </cdr:relSizeAnchor>
  <cdr:relSizeAnchor xmlns:cdr="http://schemas.openxmlformats.org/drawingml/2006/chartDrawing">
    <cdr:from>
      <cdr:x>0.03045</cdr:x>
      <cdr:y>0.4144</cdr:y>
    </cdr:from>
    <cdr:to>
      <cdr:x>0.10624</cdr:x>
      <cdr:y>0.50886</cdr:y>
    </cdr:to>
    <cdr:sp macro="" textlink="">
      <cdr:nvSpPr>
        <cdr:cNvPr id="6" name="CuadroTexto 1">
          <a:extLst xmlns:a="http://schemas.openxmlformats.org/drawingml/2006/main">
            <a:ext uri="{FF2B5EF4-FFF2-40B4-BE49-F238E27FC236}">
              <a16:creationId xmlns:a16="http://schemas.microsoft.com/office/drawing/2014/main" id="{DA5246DE-4ACE-6BC6-AE05-7208C3A1E08D}"/>
            </a:ext>
          </a:extLst>
        </cdr:cNvPr>
        <cdr:cNvSpPr txBox="1"/>
      </cdr:nvSpPr>
      <cdr:spPr>
        <a:xfrm xmlns:a="http://schemas.openxmlformats.org/drawingml/2006/main">
          <a:off x="130175" y="1114425"/>
          <a:ext cx="324000" cy="254001"/>
        </a:xfrm>
        <a:prstGeom xmlns:a="http://schemas.openxmlformats.org/drawingml/2006/main" prst="rect">
          <a:avLst/>
        </a:prstGeom>
        <a:noFill xmlns:a="http://schemas.openxmlformats.org/drawingml/2006/main"/>
        <a:ln xmlns:a="http://schemas.openxmlformats.org/drawingml/2006/main">
          <a:solidFill>
            <a:srgbClr val="0070C0"/>
          </a:solidFill>
          <a:prstDash val="dash"/>
        </a:ln>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ES" sz="800" b="1" i="1">
              <a:solidFill>
                <a:srgbClr val="0070C0"/>
              </a:solidFill>
              <a:latin typeface="Arial" panose="020B0604020202020204" pitchFamily="34" charset="0"/>
              <a:cs typeface="Arial" panose="020B0604020202020204" pitchFamily="34" charset="0"/>
            </a:rPr>
            <a:t>-21,6% </a:t>
          </a:r>
        </a:p>
        <a:p xmlns:a="http://schemas.openxmlformats.org/drawingml/2006/main">
          <a:pPr algn="ctr"/>
          <a:r>
            <a:rPr lang="es-ES" sz="800" b="1" i="1">
              <a:solidFill>
                <a:srgbClr val="0070C0"/>
              </a:solidFill>
              <a:latin typeface="Arial" panose="020B0604020202020204" pitchFamily="34" charset="0"/>
              <a:cs typeface="Arial" panose="020B0604020202020204" pitchFamily="34" charset="0"/>
            </a:rPr>
            <a:t>real</a:t>
          </a:r>
        </a:p>
      </cdr:txBody>
    </cdr:sp>
  </cdr:relSizeAnchor>
</c:userShapes>
</file>

<file path=xl/drawings/drawing204.xml><?xml version="1.0" encoding="utf-8"?>
<xdr:wsDr xmlns:xdr="http://schemas.openxmlformats.org/drawingml/2006/spreadsheetDrawing" xmlns:a="http://schemas.openxmlformats.org/drawingml/2006/main">
  <xdr:twoCellAnchor>
    <xdr:from>
      <xdr:col>1</xdr:col>
      <xdr:colOff>257173</xdr:colOff>
      <xdr:row>7</xdr:row>
      <xdr:rowOff>9525</xdr:rowOff>
    </xdr:from>
    <xdr:to>
      <xdr:col>11</xdr:col>
      <xdr:colOff>5173</xdr:colOff>
      <xdr:row>22</xdr:row>
      <xdr:rowOff>100650</xdr:rowOff>
    </xdr:to>
    <xdr:graphicFrame macro="">
      <xdr:nvGraphicFramePr>
        <xdr:cNvPr id="2" name="Gráfico 1">
          <a:extLst>
            <a:ext uri="{FF2B5EF4-FFF2-40B4-BE49-F238E27FC236}">
              <a16:creationId xmlns:a16="http://schemas.microsoft.com/office/drawing/2014/main" id="{D1470BFC-0568-4FBE-B042-4FB8BDB3D7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5.xml><?xml version="1.0" encoding="utf-8"?>
<xdr:wsDr xmlns:xdr="http://schemas.openxmlformats.org/drawingml/2006/spreadsheetDrawing" xmlns:a="http://schemas.openxmlformats.org/drawingml/2006/main">
  <xdr:twoCellAnchor>
    <xdr:from>
      <xdr:col>3</xdr:col>
      <xdr:colOff>723900</xdr:colOff>
      <xdr:row>4</xdr:row>
      <xdr:rowOff>38099</xdr:rowOff>
    </xdr:from>
    <xdr:to>
      <xdr:col>9</xdr:col>
      <xdr:colOff>471900</xdr:colOff>
      <xdr:row>17</xdr:row>
      <xdr:rowOff>62549</xdr:rowOff>
    </xdr:to>
    <xdr:graphicFrame macro="">
      <xdr:nvGraphicFramePr>
        <xdr:cNvPr id="2" name="Gráfico 1">
          <a:extLst>
            <a:ext uri="{FF2B5EF4-FFF2-40B4-BE49-F238E27FC236}">
              <a16:creationId xmlns:a16="http://schemas.microsoft.com/office/drawing/2014/main" id="{E4684E1A-835C-4A3D-A8AE-695D2BE61F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6.xml><?xml version="1.0" encoding="utf-8"?>
<xdr:wsDr xmlns:xdr="http://schemas.openxmlformats.org/drawingml/2006/spreadsheetDrawing" xmlns:a="http://schemas.openxmlformats.org/drawingml/2006/main">
  <xdr:twoCellAnchor>
    <xdr:from>
      <xdr:col>5</xdr:col>
      <xdr:colOff>109538</xdr:colOff>
      <xdr:row>4</xdr:row>
      <xdr:rowOff>179405</xdr:rowOff>
    </xdr:from>
    <xdr:to>
      <xdr:col>10</xdr:col>
      <xdr:colOff>619538</xdr:colOff>
      <xdr:row>17</xdr:row>
      <xdr:rowOff>18607</xdr:rowOff>
    </xdr:to>
    <xdr:grpSp>
      <xdr:nvGrpSpPr>
        <xdr:cNvPr id="2" name="Grupo 1">
          <a:extLst>
            <a:ext uri="{FF2B5EF4-FFF2-40B4-BE49-F238E27FC236}">
              <a16:creationId xmlns:a16="http://schemas.microsoft.com/office/drawing/2014/main" id="{028B5566-D335-4D4E-8C95-7A00FB7B0EB8}"/>
            </a:ext>
          </a:extLst>
        </xdr:cNvPr>
        <xdr:cNvGrpSpPr/>
      </xdr:nvGrpSpPr>
      <xdr:grpSpPr>
        <a:xfrm>
          <a:off x="3919538" y="1093805"/>
          <a:ext cx="4320000" cy="2315702"/>
          <a:chOff x="4595813" y="3405675"/>
          <a:chExt cx="4320000" cy="2222598"/>
        </a:xfrm>
      </xdr:grpSpPr>
      <xdr:graphicFrame macro="">
        <xdr:nvGraphicFramePr>
          <xdr:cNvPr id="3" name="Gráfico 2">
            <a:extLst>
              <a:ext uri="{FF2B5EF4-FFF2-40B4-BE49-F238E27FC236}">
                <a16:creationId xmlns:a16="http://schemas.microsoft.com/office/drawing/2014/main" id="{B89F8A49-9ACD-E3EA-63D4-046A4B8EA1F7}"/>
              </a:ext>
            </a:extLst>
          </xdr:cNvPr>
          <xdr:cNvGraphicFramePr>
            <a:graphicFrameLocks/>
          </xdr:cNvGraphicFramePr>
        </xdr:nvGraphicFramePr>
        <xdr:xfrm>
          <a:off x="4595813" y="3429000"/>
          <a:ext cx="4320000" cy="219927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CuadroTexto 3">
            <a:extLst>
              <a:ext uri="{FF2B5EF4-FFF2-40B4-BE49-F238E27FC236}">
                <a16:creationId xmlns:a16="http://schemas.microsoft.com/office/drawing/2014/main" id="{57157202-E216-F7FF-F648-50A911B58279}"/>
              </a:ext>
            </a:extLst>
          </xdr:cNvPr>
          <xdr:cNvSpPr txBox="1"/>
        </xdr:nvSpPr>
        <xdr:spPr>
          <a:xfrm>
            <a:off x="5938841" y="3405675"/>
            <a:ext cx="1076325" cy="6231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PE" sz="1000" b="1" i="1">
                <a:solidFill>
                  <a:srgbClr val="0070C0"/>
                </a:solidFill>
                <a:latin typeface="Arial" panose="020B0604020202020204" pitchFamily="34" charset="0"/>
                <a:cs typeface="Arial" panose="020B0604020202020204" pitchFamily="34" charset="0"/>
              </a:rPr>
              <a:t>Promedio 2015-2019:</a:t>
            </a:r>
          </a:p>
          <a:p>
            <a:r>
              <a:rPr lang="es-PE" sz="1000" b="1" i="1">
                <a:solidFill>
                  <a:srgbClr val="0070C0"/>
                </a:solidFill>
                <a:latin typeface="Arial" panose="020B0604020202020204" pitchFamily="34" charset="0"/>
                <a:cs typeface="Arial" panose="020B0604020202020204" pitchFamily="34" charset="0"/>
              </a:rPr>
              <a:t>20,2%</a:t>
            </a:r>
            <a:r>
              <a:rPr lang="es-PE" sz="1000" b="1" i="1" baseline="0">
                <a:solidFill>
                  <a:srgbClr val="0070C0"/>
                </a:solidFill>
                <a:latin typeface="Arial" panose="020B0604020202020204" pitchFamily="34" charset="0"/>
                <a:cs typeface="Arial" panose="020B0604020202020204" pitchFamily="34" charset="0"/>
              </a:rPr>
              <a:t> del PBI</a:t>
            </a:r>
            <a:endParaRPr lang="es-PE" sz="1000" b="1" i="1">
              <a:solidFill>
                <a:srgbClr val="0070C0"/>
              </a:solidFill>
              <a:latin typeface="Arial" panose="020B0604020202020204" pitchFamily="34" charset="0"/>
              <a:cs typeface="Arial" panose="020B0604020202020204" pitchFamily="34" charset="0"/>
            </a:endParaRPr>
          </a:p>
        </xdr:txBody>
      </xdr:sp>
    </xdr:grpSp>
    <xdr:clientData/>
  </xdr:twoCellAnchor>
</xdr:wsDr>
</file>

<file path=xl/drawings/drawing207.xml><?xml version="1.0" encoding="utf-8"?>
<xdr:wsDr xmlns:xdr="http://schemas.openxmlformats.org/drawingml/2006/spreadsheetDrawing" xmlns:a="http://schemas.openxmlformats.org/drawingml/2006/main">
  <xdr:twoCellAnchor>
    <xdr:from>
      <xdr:col>3</xdr:col>
      <xdr:colOff>228598</xdr:colOff>
      <xdr:row>7</xdr:row>
      <xdr:rowOff>33337</xdr:rowOff>
    </xdr:from>
    <xdr:to>
      <xdr:col>8</xdr:col>
      <xdr:colOff>462373</xdr:colOff>
      <xdr:row>20</xdr:row>
      <xdr:rowOff>76837</xdr:rowOff>
    </xdr:to>
    <xdr:graphicFrame macro="">
      <xdr:nvGraphicFramePr>
        <xdr:cNvPr id="2" name="Gráfico 1">
          <a:extLst>
            <a:ext uri="{FF2B5EF4-FFF2-40B4-BE49-F238E27FC236}">
              <a16:creationId xmlns:a16="http://schemas.microsoft.com/office/drawing/2014/main" id="{AC9BA511-EC4C-4551-A5D6-FEA32D5F15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8.xml><?xml version="1.0" encoding="utf-8"?>
<c:userShapes xmlns:c="http://schemas.openxmlformats.org/drawingml/2006/chart">
  <cdr:relSizeAnchor xmlns:cdr="http://schemas.openxmlformats.org/drawingml/2006/chartDrawing">
    <cdr:from>
      <cdr:x>0.05145</cdr:x>
      <cdr:y>0.03993</cdr:y>
    </cdr:from>
    <cdr:to>
      <cdr:x>0.88635</cdr:x>
      <cdr:y>0.03993</cdr:y>
    </cdr:to>
    <cdr:cxnSp macro="">
      <cdr:nvCxnSpPr>
        <cdr:cNvPr id="3" name="Conector recto 2">
          <a:extLst xmlns:a="http://schemas.openxmlformats.org/drawingml/2006/main">
            <a:ext uri="{FF2B5EF4-FFF2-40B4-BE49-F238E27FC236}">
              <a16:creationId xmlns:a16="http://schemas.microsoft.com/office/drawing/2014/main" id="{6AC116B8-3EDB-44F6-551F-99AEFBF1C688}"/>
            </a:ext>
          </a:extLst>
        </cdr:cNvPr>
        <cdr:cNvCxnSpPr/>
      </cdr:nvCxnSpPr>
      <cdr:spPr>
        <a:xfrm xmlns:a="http://schemas.openxmlformats.org/drawingml/2006/main" flipH="1">
          <a:off x="470459" y="109536"/>
          <a:ext cx="7634325" cy="0"/>
        </a:xfrm>
        <a:prstGeom xmlns:a="http://schemas.openxmlformats.org/drawingml/2006/main" prst="line">
          <a:avLst/>
        </a:prstGeom>
        <a:ln xmlns:a="http://schemas.openxmlformats.org/drawingml/2006/main">
          <a:solidFill>
            <a:srgbClr val="0070C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8415</cdr:x>
      <cdr:y>0.01389</cdr:y>
    </cdr:from>
    <cdr:to>
      <cdr:x>0.90032</cdr:x>
      <cdr:y>0.06945</cdr:y>
    </cdr:to>
    <cdr:sp macro="" textlink="">
      <cdr:nvSpPr>
        <cdr:cNvPr id="4" name="Triángulo isósceles 3">
          <a:extLst xmlns:a="http://schemas.openxmlformats.org/drawingml/2006/main">
            <a:ext uri="{FF2B5EF4-FFF2-40B4-BE49-F238E27FC236}">
              <a16:creationId xmlns:a16="http://schemas.microsoft.com/office/drawing/2014/main" id="{14EFA85B-8CEE-D104-AC77-A20E96792E9A}"/>
            </a:ext>
          </a:extLst>
        </cdr:cNvPr>
        <cdr:cNvSpPr/>
      </cdr:nvSpPr>
      <cdr:spPr>
        <a:xfrm xmlns:a="http://schemas.openxmlformats.org/drawingml/2006/main" rot="5400000">
          <a:off x="5705477" y="61914"/>
          <a:ext cx="152400" cy="104775"/>
        </a:xfrm>
        <a:prstGeom xmlns:a="http://schemas.openxmlformats.org/drawingml/2006/main" prst="triangle">
          <a:avLst/>
        </a:prstGeom>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ES"/>
        </a:p>
      </cdr:txBody>
    </cdr:sp>
  </cdr:relSizeAnchor>
  <cdr:relSizeAnchor xmlns:cdr="http://schemas.openxmlformats.org/drawingml/2006/chartDrawing">
    <cdr:from>
      <cdr:x>0.01911</cdr:x>
      <cdr:y>0.03277</cdr:y>
    </cdr:from>
    <cdr:to>
      <cdr:x>0.15434</cdr:x>
      <cdr:y>0.24002</cdr:y>
    </cdr:to>
    <cdr:sp macro="" textlink="">
      <cdr:nvSpPr>
        <cdr:cNvPr id="5" name="CuadroTexto 4">
          <a:extLst xmlns:a="http://schemas.openxmlformats.org/drawingml/2006/main">
            <a:ext uri="{FF2B5EF4-FFF2-40B4-BE49-F238E27FC236}">
              <a16:creationId xmlns:a16="http://schemas.microsoft.com/office/drawing/2014/main" id="{30A3F666-3131-DEB1-E86E-00FC9876CEAD}"/>
            </a:ext>
          </a:extLst>
        </cdr:cNvPr>
        <cdr:cNvSpPr txBox="1"/>
      </cdr:nvSpPr>
      <cdr:spPr>
        <a:xfrm xmlns:a="http://schemas.openxmlformats.org/drawingml/2006/main">
          <a:off x="82554" y="82580"/>
          <a:ext cx="584197" cy="5222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ES" sz="1050" b="1">
              <a:solidFill>
                <a:srgbClr val="0070C0"/>
              </a:solidFill>
              <a:latin typeface="Arial" panose="020B0604020202020204" pitchFamily="34" charset="0"/>
              <a:cs typeface="Arial" panose="020B0604020202020204" pitchFamily="34" charset="0"/>
            </a:rPr>
            <a:t>+2,4 veces</a:t>
          </a:r>
          <a:endParaRPr lang="es-ES" sz="1200" b="1">
            <a:solidFill>
              <a:srgbClr val="0070C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5586</cdr:x>
      <cdr:y>0.18576</cdr:y>
    </cdr:from>
    <cdr:to>
      <cdr:x>0.05586</cdr:x>
      <cdr:y>0.47448</cdr:y>
    </cdr:to>
    <cdr:cxnSp macro="">
      <cdr:nvCxnSpPr>
        <cdr:cNvPr id="7" name="Conector recto 6">
          <a:extLst xmlns:a="http://schemas.openxmlformats.org/drawingml/2006/main">
            <a:ext uri="{FF2B5EF4-FFF2-40B4-BE49-F238E27FC236}">
              <a16:creationId xmlns:a16="http://schemas.microsoft.com/office/drawing/2014/main" id="{7058A2F8-EC01-902E-23BA-DE4CF9F0F178}"/>
            </a:ext>
          </a:extLst>
        </cdr:cNvPr>
        <cdr:cNvCxnSpPr/>
      </cdr:nvCxnSpPr>
      <cdr:spPr>
        <a:xfrm xmlns:a="http://schemas.openxmlformats.org/drawingml/2006/main" flipV="1">
          <a:off x="361952" y="509587"/>
          <a:ext cx="0" cy="792000"/>
        </a:xfrm>
        <a:prstGeom xmlns:a="http://schemas.openxmlformats.org/drawingml/2006/main" prst="line">
          <a:avLst/>
        </a:prstGeom>
        <a:ln xmlns:a="http://schemas.openxmlformats.org/drawingml/2006/main">
          <a:solidFill>
            <a:srgbClr val="0070C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09.xml><?xml version="1.0" encoding="utf-8"?>
<xdr:wsDr xmlns:xdr="http://schemas.openxmlformats.org/drawingml/2006/spreadsheetDrawing" xmlns:a="http://schemas.openxmlformats.org/drawingml/2006/main">
  <xdr:twoCellAnchor>
    <xdr:from>
      <xdr:col>3</xdr:col>
      <xdr:colOff>92615</xdr:colOff>
      <xdr:row>10</xdr:row>
      <xdr:rowOff>134059</xdr:rowOff>
    </xdr:from>
    <xdr:to>
      <xdr:col>8</xdr:col>
      <xdr:colOff>612748</xdr:colOff>
      <xdr:row>23</xdr:row>
      <xdr:rowOff>151213</xdr:rowOff>
    </xdr:to>
    <xdr:graphicFrame macro="">
      <xdr:nvGraphicFramePr>
        <xdr:cNvPr id="2" name="Gráfico 1">
          <a:extLst>
            <a:ext uri="{FF2B5EF4-FFF2-40B4-BE49-F238E27FC236}">
              <a16:creationId xmlns:a16="http://schemas.microsoft.com/office/drawing/2014/main" id="{7848EA1E-7EF2-4E95-A693-34BD01BDC2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8</xdr:col>
      <xdr:colOff>69865</xdr:colOff>
      <xdr:row>2</xdr:row>
      <xdr:rowOff>58596</xdr:rowOff>
    </xdr:from>
    <xdr:to>
      <xdr:col>13</xdr:col>
      <xdr:colOff>356665</xdr:colOff>
      <xdr:row>15</xdr:row>
      <xdr:rowOff>134496</xdr:rowOff>
    </xdr:to>
    <xdr:graphicFrame macro="">
      <xdr:nvGraphicFramePr>
        <xdr:cNvPr id="2" name="Gráfico 1">
          <a:extLst>
            <a:ext uri="{FF2B5EF4-FFF2-40B4-BE49-F238E27FC236}">
              <a16:creationId xmlns:a16="http://schemas.microsoft.com/office/drawing/2014/main" id="{EBE76ACA-FB1E-45F6-AF14-11DD85C080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0.xml><?xml version="1.0" encoding="utf-8"?>
<c:userShapes xmlns:c="http://schemas.openxmlformats.org/drawingml/2006/chart">
  <cdr:relSizeAnchor xmlns:cdr="http://schemas.openxmlformats.org/drawingml/2006/chartDrawing">
    <cdr:from>
      <cdr:x>0.18962</cdr:x>
      <cdr:y>0.10016</cdr:y>
    </cdr:from>
    <cdr:to>
      <cdr:x>0.27561</cdr:x>
      <cdr:y>0.429</cdr:y>
    </cdr:to>
    <cdr:cxnSp macro="">
      <cdr:nvCxnSpPr>
        <cdr:cNvPr id="3" name="Conector recto de flecha 2">
          <a:extLst xmlns:a="http://schemas.openxmlformats.org/drawingml/2006/main">
            <a:ext uri="{FF2B5EF4-FFF2-40B4-BE49-F238E27FC236}">
              <a16:creationId xmlns:a16="http://schemas.microsoft.com/office/drawing/2014/main" id="{6BE97F65-7622-4DCD-0132-626746063AF3}"/>
            </a:ext>
          </a:extLst>
        </cdr:cNvPr>
        <cdr:cNvCxnSpPr/>
      </cdr:nvCxnSpPr>
      <cdr:spPr>
        <a:xfrm xmlns:a="http://schemas.openxmlformats.org/drawingml/2006/main" flipV="1">
          <a:off x="819150" y="252413"/>
          <a:ext cx="371475" cy="828675"/>
        </a:xfrm>
        <a:prstGeom xmlns:a="http://schemas.openxmlformats.org/drawingml/2006/main" prst="straightConnector1">
          <a:avLst/>
        </a:prstGeom>
        <a:ln xmlns:a="http://schemas.openxmlformats.org/drawingml/2006/main">
          <a:solidFill>
            <a:srgbClr val="0070C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311</cdr:x>
      <cdr:y>0.14222</cdr:y>
    </cdr:from>
    <cdr:to>
      <cdr:x>0.26472</cdr:x>
      <cdr:y>0.30475</cdr:y>
    </cdr:to>
    <cdr:sp macro="" textlink="">
      <cdr:nvSpPr>
        <cdr:cNvPr id="4" name="CuadroTexto 3">
          <a:extLst xmlns:a="http://schemas.openxmlformats.org/drawingml/2006/main">
            <a:ext uri="{FF2B5EF4-FFF2-40B4-BE49-F238E27FC236}">
              <a16:creationId xmlns:a16="http://schemas.microsoft.com/office/drawing/2014/main" id="{2CD3589D-BEE6-1501-7522-D60345C5EB76}"/>
            </a:ext>
          </a:extLst>
        </cdr:cNvPr>
        <cdr:cNvSpPr txBox="1"/>
      </cdr:nvSpPr>
      <cdr:spPr>
        <a:xfrm xmlns:a="http://schemas.openxmlformats.org/drawingml/2006/main">
          <a:off x="134358" y="358400"/>
          <a:ext cx="1009249" cy="409575"/>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s-ES" sz="1000" b="1">
              <a:solidFill>
                <a:srgbClr val="0070C0"/>
              </a:solidFill>
              <a:latin typeface="Arial" panose="020B0604020202020204" pitchFamily="34" charset="0"/>
              <a:cs typeface="Arial" panose="020B0604020202020204" pitchFamily="34" charset="0"/>
            </a:rPr>
            <a:t>+2,3 veces</a:t>
          </a:r>
        </a:p>
      </cdr:txBody>
    </cdr:sp>
  </cdr:relSizeAnchor>
  <cdr:relSizeAnchor xmlns:cdr="http://schemas.openxmlformats.org/drawingml/2006/chartDrawing">
    <cdr:from>
      <cdr:x>0.66219</cdr:x>
      <cdr:y>0.47436</cdr:y>
    </cdr:from>
    <cdr:to>
      <cdr:x>0.73642</cdr:x>
      <cdr:y>0.65138</cdr:y>
    </cdr:to>
    <cdr:cxnSp macro="">
      <cdr:nvCxnSpPr>
        <cdr:cNvPr id="5" name="Conector recto de flecha 4">
          <a:extLst xmlns:a="http://schemas.openxmlformats.org/drawingml/2006/main">
            <a:ext uri="{FF2B5EF4-FFF2-40B4-BE49-F238E27FC236}">
              <a16:creationId xmlns:a16="http://schemas.microsoft.com/office/drawing/2014/main" id="{98CB8717-D93F-7728-5DBA-A70A443F6097}"/>
            </a:ext>
          </a:extLst>
        </cdr:cNvPr>
        <cdr:cNvCxnSpPr/>
      </cdr:nvCxnSpPr>
      <cdr:spPr>
        <a:xfrm xmlns:a="http://schemas.openxmlformats.org/drawingml/2006/main" flipV="1">
          <a:off x="2860675" y="1195388"/>
          <a:ext cx="320675" cy="446087"/>
        </a:xfrm>
        <a:prstGeom xmlns:a="http://schemas.openxmlformats.org/drawingml/2006/main" prst="straightConnector1">
          <a:avLst/>
        </a:prstGeom>
        <a:ln xmlns:a="http://schemas.openxmlformats.org/drawingml/2006/main">
          <a:solidFill>
            <a:srgbClr val="0070C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899</cdr:x>
      <cdr:y>0.45153</cdr:y>
    </cdr:from>
    <cdr:to>
      <cdr:x>0.72446</cdr:x>
      <cdr:y>0.61406</cdr:y>
    </cdr:to>
    <cdr:sp macro="" textlink="">
      <cdr:nvSpPr>
        <cdr:cNvPr id="7" name="CuadroTexto 1">
          <a:extLst xmlns:a="http://schemas.openxmlformats.org/drawingml/2006/main">
            <a:ext uri="{FF2B5EF4-FFF2-40B4-BE49-F238E27FC236}">
              <a16:creationId xmlns:a16="http://schemas.microsoft.com/office/drawing/2014/main" id="{9ED523F3-742A-BB08-7998-C3BC07A653DA}"/>
            </a:ext>
          </a:extLst>
        </cdr:cNvPr>
        <cdr:cNvSpPr txBox="1"/>
      </cdr:nvSpPr>
      <cdr:spPr>
        <a:xfrm xmlns:a="http://schemas.openxmlformats.org/drawingml/2006/main">
          <a:off x="2155638" y="1137861"/>
          <a:ext cx="974034" cy="40957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ES" sz="1000" b="1">
              <a:solidFill>
                <a:srgbClr val="0070C0"/>
              </a:solidFill>
              <a:latin typeface="Arial" panose="020B0604020202020204" pitchFamily="34" charset="0"/>
              <a:cs typeface="Arial" panose="020B0604020202020204" pitchFamily="34" charset="0"/>
            </a:rPr>
            <a:t>+2,7 veces</a:t>
          </a:r>
        </a:p>
      </cdr:txBody>
    </cdr:sp>
  </cdr:relSizeAnchor>
</c:userShapes>
</file>

<file path=xl/drawings/drawing211.xml><?xml version="1.0" encoding="utf-8"?>
<xdr:wsDr xmlns:xdr="http://schemas.openxmlformats.org/drawingml/2006/spreadsheetDrawing" xmlns:a="http://schemas.openxmlformats.org/drawingml/2006/main">
  <xdr:twoCellAnchor>
    <xdr:from>
      <xdr:col>3</xdr:col>
      <xdr:colOff>514350</xdr:colOff>
      <xdr:row>8</xdr:row>
      <xdr:rowOff>52387</xdr:rowOff>
    </xdr:from>
    <xdr:to>
      <xdr:col>13</xdr:col>
      <xdr:colOff>94350</xdr:colOff>
      <xdr:row>22</xdr:row>
      <xdr:rowOff>66337</xdr:rowOff>
    </xdr:to>
    <xdr:grpSp>
      <xdr:nvGrpSpPr>
        <xdr:cNvPr id="2" name="Grupo 1">
          <a:extLst>
            <a:ext uri="{FF2B5EF4-FFF2-40B4-BE49-F238E27FC236}">
              <a16:creationId xmlns:a16="http://schemas.microsoft.com/office/drawing/2014/main" id="{3E201050-BDB1-427F-907D-6C5189EE5FC2}"/>
            </a:ext>
          </a:extLst>
        </xdr:cNvPr>
        <xdr:cNvGrpSpPr/>
      </xdr:nvGrpSpPr>
      <xdr:grpSpPr>
        <a:xfrm>
          <a:off x="4019550" y="1376362"/>
          <a:ext cx="7200000" cy="2700000"/>
          <a:chOff x="3829050" y="1652587"/>
          <a:chExt cx="9000000" cy="2762250"/>
        </a:xfrm>
      </xdr:grpSpPr>
      <xdr:grpSp>
        <xdr:nvGrpSpPr>
          <xdr:cNvPr id="3" name="Grupo 2">
            <a:extLst>
              <a:ext uri="{FF2B5EF4-FFF2-40B4-BE49-F238E27FC236}">
                <a16:creationId xmlns:a16="http://schemas.microsoft.com/office/drawing/2014/main" id="{2C9BDB33-1B7E-5F13-C93B-036A7724007F}"/>
              </a:ext>
            </a:extLst>
          </xdr:cNvPr>
          <xdr:cNvGrpSpPr/>
        </xdr:nvGrpSpPr>
        <xdr:grpSpPr>
          <a:xfrm>
            <a:off x="3829050" y="1652587"/>
            <a:ext cx="9000000" cy="2762250"/>
            <a:chOff x="2667000" y="1614487"/>
            <a:chExt cx="9000000" cy="2743200"/>
          </a:xfrm>
        </xdr:grpSpPr>
        <xdr:graphicFrame macro="">
          <xdr:nvGraphicFramePr>
            <xdr:cNvPr id="10" name="Gráfico 9">
              <a:extLst>
                <a:ext uri="{FF2B5EF4-FFF2-40B4-BE49-F238E27FC236}">
                  <a16:creationId xmlns:a16="http://schemas.microsoft.com/office/drawing/2014/main" id="{2465865C-E76E-5138-A84F-10797CA3D0FA}"/>
                </a:ext>
              </a:extLst>
            </xdr:cNvPr>
            <xdr:cNvGraphicFramePr/>
          </xdr:nvGraphicFramePr>
          <xdr:xfrm>
            <a:off x="2667000" y="1614487"/>
            <a:ext cx="9000000"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1" name="CuadroTexto 1">
              <a:extLst>
                <a:ext uri="{FF2B5EF4-FFF2-40B4-BE49-F238E27FC236}">
                  <a16:creationId xmlns:a16="http://schemas.microsoft.com/office/drawing/2014/main" id="{EF80EC33-75DB-02FE-FA0F-D8A25BD0B64A}"/>
                </a:ext>
              </a:extLst>
            </xdr:cNvPr>
            <xdr:cNvSpPr txBox="1"/>
          </xdr:nvSpPr>
          <xdr:spPr>
            <a:xfrm>
              <a:off x="4298156" y="3017901"/>
              <a:ext cx="714374" cy="390525"/>
            </a:xfrm>
            <a:prstGeom prst="rect">
              <a:avLst/>
            </a:prstGeom>
            <a:ln>
              <a:no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s-PE" sz="1000" b="1">
                  <a:solidFill>
                    <a:srgbClr val="0070C0"/>
                  </a:solidFill>
                  <a:latin typeface="Arial" panose="020B0604020202020204" pitchFamily="34" charset="0"/>
                  <a:cs typeface="Arial" panose="020B0604020202020204" pitchFamily="34" charset="0"/>
                </a:rPr>
                <a:t>+2,1</a:t>
              </a:r>
            </a:p>
            <a:p>
              <a:pPr algn="ctr"/>
              <a:r>
                <a:rPr lang="es-PE" sz="1000" b="1">
                  <a:solidFill>
                    <a:srgbClr val="0070C0"/>
                  </a:solidFill>
                  <a:latin typeface="Arial" panose="020B0604020202020204" pitchFamily="34" charset="0"/>
                  <a:cs typeface="Arial" panose="020B0604020202020204" pitchFamily="34" charset="0"/>
                </a:rPr>
                <a:t>veces</a:t>
              </a:r>
            </a:p>
          </xdr:txBody>
        </xdr:sp>
        <xdr:sp macro="" textlink="">
          <xdr:nvSpPr>
            <xdr:cNvPr id="12" name="CuadroTexto 1">
              <a:extLst>
                <a:ext uri="{FF2B5EF4-FFF2-40B4-BE49-F238E27FC236}">
                  <a16:creationId xmlns:a16="http://schemas.microsoft.com/office/drawing/2014/main" id="{2C12218A-A742-9795-0933-B6E6E4A9A68B}"/>
                </a:ext>
              </a:extLst>
            </xdr:cNvPr>
            <xdr:cNvSpPr txBox="1"/>
          </xdr:nvSpPr>
          <xdr:spPr>
            <a:xfrm>
              <a:off x="5715000" y="2723083"/>
              <a:ext cx="671513" cy="390525"/>
            </a:xfrm>
            <a:prstGeom prst="rect">
              <a:avLst/>
            </a:prstGeom>
            <a:ln>
              <a:no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s-PE" sz="1000" b="1">
                  <a:solidFill>
                    <a:srgbClr val="0070C0"/>
                  </a:solidFill>
                  <a:latin typeface="Arial" panose="020B0604020202020204" pitchFamily="34" charset="0"/>
                  <a:cs typeface="Arial" panose="020B0604020202020204" pitchFamily="34" charset="0"/>
                </a:rPr>
                <a:t>+1,8</a:t>
              </a:r>
            </a:p>
            <a:p>
              <a:pPr algn="ctr"/>
              <a:r>
                <a:rPr lang="es-PE" sz="1000" b="1">
                  <a:solidFill>
                    <a:srgbClr val="0070C0"/>
                  </a:solidFill>
                  <a:latin typeface="Arial" panose="020B0604020202020204" pitchFamily="34" charset="0"/>
                  <a:cs typeface="Arial" panose="020B0604020202020204" pitchFamily="34" charset="0"/>
                </a:rPr>
                <a:t>veces</a:t>
              </a:r>
            </a:p>
          </xdr:txBody>
        </xdr:sp>
        <xdr:sp macro="" textlink="">
          <xdr:nvSpPr>
            <xdr:cNvPr id="13" name="CuadroTexto 1">
              <a:extLst>
                <a:ext uri="{FF2B5EF4-FFF2-40B4-BE49-F238E27FC236}">
                  <a16:creationId xmlns:a16="http://schemas.microsoft.com/office/drawing/2014/main" id="{F5F5388D-A555-13E1-B6C6-F6B66C8B129C}"/>
                </a:ext>
              </a:extLst>
            </xdr:cNvPr>
            <xdr:cNvSpPr txBox="1"/>
          </xdr:nvSpPr>
          <xdr:spPr>
            <a:xfrm>
              <a:off x="7155656" y="2819400"/>
              <a:ext cx="692944" cy="390525"/>
            </a:xfrm>
            <a:prstGeom prst="rect">
              <a:avLst/>
            </a:prstGeom>
            <a:ln>
              <a:no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s-PE" sz="1000" b="1">
                  <a:solidFill>
                    <a:srgbClr val="0070C0"/>
                  </a:solidFill>
                  <a:latin typeface="Arial" panose="020B0604020202020204" pitchFamily="34" charset="0"/>
                  <a:cs typeface="Arial" panose="020B0604020202020204" pitchFamily="34" charset="0"/>
                </a:rPr>
                <a:t>+2,2</a:t>
              </a:r>
            </a:p>
            <a:p>
              <a:pPr algn="ctr"/>
              <a:r>
                <a:rPr lang="es-PE" sz="1000" b="1">
                  <a:solidFill>
                    <a:srgbClr val="0070C0"/>
                  </a:solidFill>
                  <a:latin typeface="Arial" panose="020B0604020202020204" pitchFamily="34" charset="0"/>
                  <a:cs typeface="Arial" panose="020B0604020202020204" pitchFamily="34" charset="0"/>
                </a:rPr>
                <a:t>veces</a:t>
              </a:r>
            </a:p>
          </xdr:txBody>
        </xdr:sp>
        <xdr:sp macro="" textlink="">
          <xdr:nvSpPr>
            <xdr:cNvPr id="14" name="CuadroTexto 1">
              <a:extLst>
                <a:ext uri="{FF2B5EF4-FFF2-40B4-BE49-F238E27FC236}">
                  <a16:creationId xmlns:a16="http://schemas.microsoft.com/office/drawing/2014/main" id="{DDB12509-2DBE-D9CE-8755-DDB5AFD3657C}"/>
                </a:ext>
              </a:extLst>
            </xdr:cNvPr>
            <xdr:cNvSpPr txBox="1"/>
          </xdr:nvSpPr>
          <xdr:spPr>
            <a:xfrm>
              <a:off x="8558213" y="2722931"/>
              <a:ext cx="681038" cy="390525"/>
            </a:xfrm>
            <a:prstGeom prst="rect">
              <a:avLst/>
            </a:prstGeom>
            <a:ln>
              <a:no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s-PE" sz="1000" b="1">
                  <a:solidFill>
                    <a:srgbClr val="0070C0"/>
                  </a:solidFill>
                  <a:latin typeface="Arial" panose="020B0604020202020204" pitchFamily="34" charset="0"/>
                  <a:cs typeface="Arial" panose="020B0604020202020204" pitchFamily="34" charset="0"/>
                </a:rPr>
                <a:t>+3,5</a:t>
              </a:r>
            </a:p>
            <a:p>
              <a:pPr algn="ctr"/>
              <a:r>
                <a:rPr lang="es-PE" sz="1000" b="1">
                  <a:solidFill>
                    <a:srgbClr val="0070C0"/>
                  </a:solidFill>
                  <a:latin typeface="Arial" panose="020B0604020202020204" pitchFamily="34" charset="0"/>
                  <a:cs typeface="Arial" panose="020B0604020202020204" pitchFamily="34" charset="0"/>
                </a:rPr>
                <a:t>veces</a:t>
              </a:r>
            </a:p>
          </xdr:txBody>
        </xdr:sp>
        <xdr:sp macro="" textlink="">
          <xdr:nvSpPr>
            <xdr:cNvPr id="15" name="CuadroTexto 1">
              <a:extLst>
                <a:ext uri="{FF2B5EF4-FFF2-40B4-BE49-F238E27FC236}">
                  <a16:creationId xmlns:a16="http://schemas.microsoft.com/office/drawing/2014/main" id="{4CF8FE7A-B4C4-EC50-FD5E-7B3E2302D1CA}"/>
                </a:ext>
              </a:extLst>
            </xdr:cNvPr>
            <xdr:cNvSpPr txBox="1"/>
          </xdr:nvSpPr>
          <xdr:spPr>
            <a:xfrm>
              <a:off x="9906000" y="2360676"/>
              <a:ext cx="781050" cy="390525"/>
            </a:xfrm>
            <a:prstGeom prst="rect">
              <a:avLst/>
            </a:prstGeom>
            <a:ln>
              <a:no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s-PE" sz="1000" b="1">
                  <a:solidFill>
                    <a:srgbClr val="0070C0"/>
                  </a:solidFill>
                  <a:latin typeface="Arial" panose="020B0604020202020204" pitchFamily="34" charset="0"/>
                  <a:cs typeface="Arial" panose="020B0604020202020204" pitchFamily="34" charset="0"/>
                </a:rPr>
                <a:t>+3,2</a:t>
              </a:r>
            </a:p>
            <a:p>
              <a:pPr algn="ctr"/>
              <a:r>
                <a:rPr lang="es-PE" sz="1000" b="1">
                  <a:solidFill>
                    <a:srgbClr val="0070C0"/>
                  </a:solidFill>
                  <a:latin typeface="Arial" panose="020B0604020202020204" pitchFamily="34" charset="0"/>
                  <a:cs typeface="Arial" panose="020B0604020202020204" pitchFamily="34" charset="0"/>
                </a:rPr>
                <a:t>veces</a:t>
              </a:r>
            </a:p>
          </xdr:txBody>
        </xdr:sp>
        <xdr:cxnSp macro="">
          <xdr:nvCxnSpPr>
            <xdr:cNvPr id="16" name="Conector recto de flecha 15">
              <a:extLst>
                <a:ext uri="{FF2B5EF4-FFF2-40B4-BE49-F238E27FC236}">
                  <a16:creationId xmlns:a16="http://schemas.microsoft.com/office/drawing/2014/main" id="{56556C2C-E328-256A-A084-BDD7AA2BAB70}"/>
                </a:ext>
              </a:extLst>
            </xdr:cNvPr>
            <xdr:cNvCxnSpPr/>
          </xdr:nvCxnSpPr>
          <xdr:spPr>
            <a:xfrm flipV="1">
              <a:off x="3419475" y="3476625"/>
              <a:ext cx="219075" cy="180975"/>
            </a:xfrm>
            <a:prstGeom prst="straightConnector1">
              <a:avLst/>
            </a:prstGeom>
            <a:ln>
              <a:no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7" name="Conector recto de flecha 16">
              <a:extLst>
                <a:ext uri="{FF2B5EF4-FFF2-40B4-BE49-F238E27FC236}">
                  <a16:creationId xmlns:a16="http://schemas.microsoft.com/office/drawing/2014/main" id="{5534DEEE-76A6-8B02-57AE-C0EAEC943011}"/>
                </a:ext>
              </a:extLst>
            </xdr:cNvPr>
            <xdr:cNvCxnSpPr/>
          </xdr:nvCxnSpPr>
          <xdr:spPr>
            <a:xfrm flipV="1">
              <a:off x="4838700" y="3228975"/>
              <a:ext cx="238125" cy="238125"/>
            </a:xfrm>
            <a:prstGeom prst="straightConnector1">
              <a:avLst/>
            </a:prstGeom>
            <a:ln>
              <a:no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8" name="Conector recto de flecha 17">
              <a:extLst>
                <a:ext uri="{FF2B5EF4-FFF2-40B4-BE49-F238E27FC236}">
                  <a16:creationId xmlns:a16="http://schemas.microsoft.com/office/drawing/2014/main" id="{24C3222F-FE0B-4EAD-7BF3-6F4AABA8F39D}"/>
                </a:ext>
              </a:extLst>
            </xdr:cNvPr>
            <xdr:cNvCxnSpPr/>
          </xdr:nvCxnSpPr>
          <xdr:spPr>
            <a:xfrm flipV="1">
              <a:off x="6276975" y="2828925"/>
              <a:ext cx="228600" cy="266700"/>
            </a:xfrm>
            <a:prstGeom prst="straightConnector1">
              <a:avLst/>
            </a:prstGeom>
            <a:ln>
              <a:no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9" name="Conector recto de flecha 18">
              <a:extLst>
                <a:ext uri="{FF2B5EF4-FFF2-40B4-BE49-F238E27FC236}">
                  <a16:creationId xmlns:a16="http://schemas.microsoft.com/office/drawing/2014/main" id="{6CA6F8FF-C428-52A9-59A8-4A6650F19200}"/>
                </a:ext>
              </a:extLst>
            </xdr:cNvPr>
            <xdr:cNvCxnSpPr/>
          </xdr:nvCxnSpPr>
          <xdr:spPr>
            <a:xfrm flipV="1">
              <a:off x="7734300" y="2838450"/>
              <a:ext cx="209550" cy="390525"/>
            </a:xfrm>
            <a:prstGeom prst="straightConnector1">
              <a:avLst/>
            </a:prstGeom>
            <a:ln>
              <a:no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0" name="Conector recto de flecha 19">
              <a:extLst>
                <a:ext uri="{FF2B5EF4-FFF2-40B4-BE49-F238E27FC236}">
                  <a16:creationId xmlns:a16="http://schemas.microsoft.com/office/drawing/2014/main" id="{F65A4279-D8EF-A485-90AD-F5CA40A11E00}"/>
                </a:ext>
              </a:extLst>
            </xdr:cNvPr>
            <xdr:cNvCxnSpPr/>
          </xdr:nvCxnSpPr>
          <xdr:spPr>
            <a:xfrm flipV="1">
              <a:off x="9134475" y="2771775"/>
              <a:ext cx="219075" cy="581025"/>
            </a:xfrm>
            <a:prstGeom prst="straightConnector1">
              <a:avLst/>
            </a:prstGeom>
            <a:ln>
              <a:no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1" name="Conector recto de flecha 20">
              <a:extLst>
                <a:ext uri="{FF2B5EF4-FFF2-40B4-BE49-F238E27FC236}">
                  <a16:creationId xmlns:a16="http://schemas.microsoft.com/office/drawing/2014/main" id="{EAC2F367-0BD1-4E4E-A843-65AEA105340A}"/>
                </a:ext>
              </a:extLst>
            </xdr:cNvPr>
            <xdr:cNvCxnSpPr/>
          </xdr:nvCxnSpPr>
          <xdr:spPr>
            <a:xfrm flipV="1">
              <a:off x="10572750" y="2114550"/>
              <a:ext cx="228600" cy="904875"/>
            </a:xfrm>
            <a:prstGeom prst="straightConnector1">
              <a:avLst/>
            </a:prstGeom>
            <a:ln>
              <a:noFill/>
              <a:tailEnd type="triangle"/>
            </a:ln>
          </xdr:spPr>
          <xdr:style>
            <a:lnRef idx="1">
              <a:schemeClr val="accent1"/>
            </a:lnRef>
            <a:fillRef idx="0">
              <a:schemeClr val="accent1"/>
            </a:fillRef>
            <a:effectRef idx="0">
              <a:schemeClr val="accent1"/>
            </a:effectRef>
            <a:fontRef idx="minor">
              <a:schemeClr val="tx1"/>
            </a:fontRef>
          </xdr:style>
        </xdr:cxnSp>
      </xdr:grpSp>
      <xdr:cxnSp macro="">
        <xdr:nvCxnSpPr>
          <xdr:cNvPr id="4" name="Conector recto de flecha 3">
            <a:extLst>
              <a:ext uri="{FF2B5EF4-FFF2-40B4-BE49-F238E27FC236}">
                <a16:creationId xmlns:a16="http://schemas.microsoft.com/office/drawing/2014/main" id="{AC12EF1A-064E-899A-D2E0-C7BEE3636646}"/>
              </a:ext>
            </a:extLst>
          </xdr:cNvPr>
          <xdr:cNvCxnSpPr/>
        </xdr:nvCxnSpPr>
        <xdr:spPr>
          <a:xfrm flipV="1">
            <a:off x="4564856" y="3469189"/>
            <a:ext cx="276225" cy="266957"/>
          </a:xfrm>
          <a:prstGeom prst="straightConnector1">
            <a:avLst/>
          </a:prstGeom>
          <a:ln>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5" name="Conector recto de flecha 4">
            <a:extLst>
              <a:ext uri="{FF2B5EF4-FFF2-40B4-BE49-F238E27FC236}">
                <a16:creationId xmlns:a16="http://schemas.microsoft.com/office/drawing/2014/main" id="{6F78A211-68CF-49E6-BC32-DBFF7DD9407E}"/>
              </a:ext>
            </a:extLst>
          </xdr:cNvPr>
          <xdr:cNvCxnSpPr/>
        </xdr:nvCxnSpPr>
        <xdr:spPr>
          <a:xfrm flipV="1">
            <a:off x="6000750" y="3268696"/>
            <a:ext cx="238125" cy="324504"/>
          </a:xfrm>
          <a:prstGeom prst="straightConnector1">
            <a:avLst/>
          </a:prstGeom>
          <a:ln>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6" name="Conector recto de flecha 5">
            <a:extLst>
              <a:ext uri="{FF2B5EF4-FFF2-40B4-BE49-F238E27FC236}">
                <a16:creationId xmlns:a16="http://schemas.microsoft.com/office/drawing/2014/main" id="{4C0F7D56-4FA1-425C-18BA-44C75927130C}"/>
              </a:ext>
            </a:extLst>
          </xdr:cNvPr>
          <xdr:cNvCxnSpPr/>
        </xdr:nvCxnSpPr>
        <xdr:spPr>
          <a:xfrm flipV="1">
            <a:off x="7441406" y="2806786"/>
            <a:ext cx="266700" cy="305322"/>
          </a:xfrm>
          <a:prstGeom prst="straightConnector1">
            <a:avLst/>
          </a:prstGeom>
          <a:ln>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7" name="Conector recto de flecha 6">
            <a:extLst>
              <a:ext uri="{FF2B5EF4-FFF2-40B4-BE49-F238E27FC236}">
                <a16:creationId xmlns:a16="http://schemas.microsoft.com/office/drawing/2014/main" id="{4FFAA0CC-6AF3-B1C8-469C-C1F616CFBF26}"/>
              </a:ext>
            </a:extLst>
          </xdr:cNvPr>
          <xdr:cNvCxnSpPr/>
        </xdr:nvCxnSpPr>
        <xdr:spPr>
          <a:xfrm flipV="1">
            <a:off x="8896350" y="2816224"/>
            <a:ext cx="238125" cy="374055"/>
          </a:xfrm>
          <a:prstGeom prst="straightConnector1">
            <a:avLst/>
          </a:prstGeom>
          <a:ln>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8" name="Conector recto de flecha 7">
            <a:extLst>
              <a:ext uri="{FF2B5EF4-FFF2-40B4-BE49-F238E27FC236}">
                <a16:creationId xmlns:a16="http://schemas.microsoft.com/office/drawing/2014/main" id="{1E63A101-0410-BE16-E238-5CDFF597BB14}"/>
              </a:ext>
            </a:extLst>
          </xdr:cNvPr>
          <xdr:cNvCxnSpPr/>
        </xdr:nvCxnSpPr>
        <xdr:spPr>
          <a:xfrm flipV="1">
            <a:off x="10275094" y="2625168"/>
            <a:ext cx="257175" cy="660194"/>
          </a:xfrm>
          <a:prstGeom prst="straightConnector1">
            <a:avLst/>
          </a:prstGeom>
          <a:ln>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 name="Conector recto de flecha 8">
            <a:extLst>
              <a:ext uri="{FF2B5EF4-FFF2-40B4-BE49-F238E27FC236}">
                <a16:creationId xmlns:a16="http://schemas.microsoft.com/office/drawing/2014/main" id="{49B90FA2-D255-58F0-D7B5-D448602CD350}"/>
              </a:ext>
            </a:extLst>
          </xdr:cNvPr>
          <xdr:cNvCxnSpPr/>
        </xdr:nvCxnSpPr>
        <xdr:spPr>
          <a:xfrm flipV="1">
            <a:off x="11675269" y="2154435"/>
            <a:ext cx="273844" cy="818547"/>
          </a:xfrm>
          <a:prstGeom prst="straightConnector1">
            <a:avLst/>
          </a:prstGeom>
          <a:ln>
            <a:solidFill>
              <a:srgbClr val="0070C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12.xml><?xml version="1.0" encoding="utf-8"?>
<c:userShapes xmlns:c="http://schemas.openxmlformats.org/drawingml/2006/chart">
  <cdr:relSizeAnchor xmlns:cdr="http://schemas.openxmlformats.org/drawingml/2006/chartDrawing">
    <cdr:from>
      <cdr:x>0.02522</cdr:x>
      <cdr:y>0.55268</cdr:y>
    </cdr:from>
    <cdr:to>
      <cdr:x>0.11774</cdr:x>
      <cdr:y>0.69504</cdr:y>
    </cdr:to>
    <cdr:sp macro="" textlink="">
      <cdr:nvSpPr>
        <cdr:cNvPr id="3" name="CuadroTexto 1">
          <a:extLst xmlns:a="http://schemas.openxmlformats.org/drawingml/2006/main">
            <a:ext uri="{FF2B5EF4-FFF2-40B4-BE49-F238E27FC236}">
              <a16:creationId xmlns:a16="http://schemas.microsoft.com/office/drawing/2014/main" id="{00000000-0008-0000-0300-000005000000}"/>
            </a:ext>
          </a:extLst>
        </cdr:cNvPr>
        <cdr:cNvSpPr txBox="1"/>
      </cdr:nvSpPr>
      <cdr:spPr>
        <a:xfrm xmlns:a="http://schemas.openxmlformats.org/drawingml/2006/main">
          <a:off x="181601" y="1492242"/>
          <a:ext cx="666123" cy="3843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PE" sz="1000" b="1">
              <a:solidFill>
                <a:srgbClr val="0070C0"/>
              </a:solidFill>
              <a:latin typeface="Arial" panose="020B0604020202020204" pitchFamily="34" charset="0"/>
              <a:cs typeface="Arial" panose="020B0604020202020204" pitchFamily="34" charset="0"/>
            </a:rPr>
            <a:t>+3,0</a:t>
          </a:r>
        </a:p>
        <a:p xmlns:a="http://schemas.openxmlformats.org/drawingml/2006/main">
          <a:pPr algn="ctr"/>
          <a:r>
            <a:rPr lang="es-PE" sz="1000" b="1">
              <a:solidFill>
                <a:srgbClr val="0070C0"/>
              </a:solidFill>
              <a:latin typeface="Arial" panose="020B0604020202020204" pitchFamily="34" charset="0"/>
              <a:cs typeface="Arial" panose="020B0604020202020204" pitchFamily="34" charset="0"/>
            </a:rPr>
            <a:t>veces</a:t>
          </a:r>
        </a:p>
      </cdr:txBody>
    </cdr:sp>
  </cdr:relSizeAnchor>
</c:userShapes>
</file>

<file path=xl/drawings/drawing213.xml><?xml version="1.0" encoding="utf-8"?>
<xdr:wsDr xmlns:xdr="http://schemas.openxmlformats.org/drawingml/2006/spreadsheetDrawing" xmlns:a="http://schemas.openxmlformats.org/drawingml/2006/main">
  <xdr:twoCellAnchor>
    <xdr:from>
      <xdr:col>0</xdr:col>
      <xdr:colOff>504825</xdr:colOff>
      <xdr:row>11</xdr:row>
      <xdr:rowOff>52388</xdr:rowOff>
    </xdr:from>
    <xdr:to>
      <xdr:col>6</xdr:col>
      <xdr:colOff>252825</xdr:colOff>
      <xdr:row>25</xdr:row>
      <xdr:rowOff>10162</xdr:rowOff>
    </xdr:to>
    <xdr:grpSp>
      <xdr:nvGrpSpPr>
        <xdr:cNvPr id="2" name="Grupo 1">
          <a:extLst>
            <a:ext uri="{FF2B5EF4-FFF2-40B4-BE49-F238E27FC236}">
              <a16:creationId xmlns:a16="http://schemas.microsoft.com/office/drawing/2014/main" id="{FA22E8D3-F4D1-428A-9647-34D7AB824976}"/>
            </a:ext>
          </a:extLst>
        </xdr:cNvPr>
        <xdr:cNvGrpSpPr/>
      </xdr:nvGrpSpPr>
      <xdr:grpSpPr>
        <a:xfrm>
          <a:off x="504825" y="1957388"/>
          <a:ext cx="4320000" cy="2519999"/>
          <a:chOff x="1724025" y="1576388"/>
          <a:chExt cx="4320000" cy="2586037"/>
        </a:xfrm>
      </xdr:grpSpPr>
      <xdr:sp macro="" textlink="">
        <xdr:nvSpPr>
          <xdr:cNvPr id="3" name="Rectángulo 2">
            <a:extLst>
              <a:ext uri="{FF2B5EF4-FFF2-40B4-BE49-F238E27FC236}">
                <a16:creationId xmlns:a16="http://schemas.microsoft.com/office/drawing/2014/main" id="{A3EBD81C-087C-1CF9-3E8D-23B9629741CC}"/>
              </a:ext>
            </a:extLst>
          </xdr:cNvPr>
          <xdr:cNvSpPr/>
        </xdr:nvSpPr>
        <xdr:spPr>
          <a:xfrm>
            <a:off x="2724150" y="2133600"/>
            <a:ext cx="600075" cy="2028825"/>
          </a:xfrm>
          <a:prstGeom prst="rect">
            <a:avLst/>
          </a:prstGeom>
          <a:ln w="19050">
            <a:solidFill>
              <a:srgbClr val="0070C0"/>
            </a:solidFill>
            <a:prstDash val="dash"/>
          </a:ln>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s-PE" sz="1100"/>
          </a:p>
        </xdr:txBody>
      </xdr:sp>
      <xdr:graphicFrame macro="">
        <xdr:nvGraphicFramePr>
          <xdr:cNvPr id="4" name="Gráfico 3">
            <a:extLst>
              <a:ext uri="{FF2B5EF4-FFF2-40B4-BE49-F238E27FC236}">
                <a16:creationId xmlns:a16="http://schemas.microsoft.com/office/drawing/2014/main" id="{241858B4-C64B-82C0-70C8-FB1E00B72095}"/>
              </a:ext>
            </a:extLst>
          </xdr:cNvPr>
          <xdr:cNvGraphicFramePr/>
        </xdr:nvGraphicFramePr>
        <xdr:xfrm>
          <a:off x="1724025" y="1576388"/>
          <a:ext cx="4320000" cy="2520000"/>
        </xdr:xfrm>
        <a:graphic>
          <a:graphicData uri="http://schemas.openxmlformats.org/drawingml/2006/chart">
            <c:chart xmlns:c="http://schemas.openxmlformats.org/drawingml/2006/chart" xmlns:r="http://schemas.openxmlformats.org/officeDocument/2006/relationships" r:id="rId1"/>
          </a:graphicData>
        </a:graphic>
      </xdr:graphicFrame>
    </xdr:grpSp>
    <xdr:clientData/>
  </xdr:twoCellAnchor>
</xdr:wsDr>
</file>

<file path=xl/drawings/drawing214.xml><?xml version="1.0" encoding="utf-8"?>
<xdr:wsDr xmlns:xdr="http://schemas.openxmlformats.org/drawingml/2006/spreadsheetDrawing" xmlns:a="http://schemas.openxmlformats.org/drawingml/2006/main">
  <xdr:twoCellAnchor>
    <xdr:from>
      <xdr:col>7</xdr:col>
      <xdr:colOff>80962</xdr:colOff>
      <xdr:row>5</xdr:row>
      <xdr:rowOff>38100</xdr:rowOff>
    </xdr:from>
    <xdr:to>
      <xdr:col>12</xdr:col>
      <xdr:colOff>590962</xdr:colOff>
      <xdr:row>20</xdr:row>
      <xdr:rowOff>43500</xdr:rowOff>
    </xdr:to>
    <xdr:graphicFrame macro="">
      <xdr:nvGraphicFramePr>
        <xdr:cNvPr id="2" name="Gráfico 1">
          <a:extLst>
            <a:ext uri="{FF2B5EF4-FFF2-40B4-BE49-F238E27FC236}">
              <a16:creationId xmlns:a16="http://schemas.microsoft.com/office/drawing/2014/main" id="{E4916E89-5F2A-401F-8BC3-831BA45079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5.xml><?xml version="1.0" encoding="utf-8"?>
<c:userShapes xmlns:c="http://schemas.openxmlformats.org/drawingml/2006/chart">
  <cdr:relSizeAnchor xmlns:cdr="http://schemas.openxmlformats.org/drawingml/2006/chartDrawing">
    <cdr:from>
      <cdr:x>0.18852</cdr:x>
      <cdr:y>0.11339</cdr:y>
    </cdr:from>
    <cdr:to>
      <cdr:x>0.34065</cdr:x>
      <cdr:y>0.97518</cdr:y>
    </cdr:to>
    <cdr:sp macro="" textlink="">
      <cdr:nvSpPr>
        <cdr:cNvPr id="2" name="Rectángulo 1">
          <a:extLst xmlns:a="http://schemas.openxmlformats.org/drawingml/2006/main">
            <a:ext uri="{FF2B5EF4-FFF2-40B4-BE49-F238E27FC236}">
              <a16:creationId xmlns:a16="http://schemas.microsoft.com/office/drawing/2014/main" id="{9554FF15-6D62-CFFD-B7A4-6C41D83579DA}"/>
            </a:ext>
          </a:extLst>
        </cdr:cNvPr>
        <cdr:cNvSpPr/>
      </cdr:nvSpPr>
      <cdr:spPr>
        <a:xfrm xmlns:a="http://schemas.openxmlformats.org/drawingml/2006/main">
          <a:off x="814388" y="285750"/>
          <a:ext cx="657225" cy="2171700"/>
        </a:xfrm>
        <a:prstGeom xmlns:a="http://schemas.openxmlformats.org/drawingml/2006/main" prst="rect">
          <a:avLst/>
        </a:prstGeom>
        <a:noFill xmlns:a="http://schemas.openxmlformats.org/drawingml/2006/main"/>
        <a:ln xmlns:a="http://schemas.openxmlformats.org/drawingml/2006/main" w="19050">
          <a:solidFill>
            <a:srgbClr val="0070C0"/>
          </a:solidFill>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PE"/>
        </a:p>
      </cdr:txBody>
    </cdr:sp>
  </cdr:relSizeAnchor>
</c:userShapes>
</file>

<file path=xl/drawings/drawing216.xml><?xml version="1.0" encoding="utf-8"?>
<xdr:wsDr xmlns:xdr="http://schemas.openxmlformats.org/drawingml/2006/spreadsheetDrawing" xmlns:a="http://schemas.openxmlformats.org/drawingml/2006/main">
  <xdr:twoCellAnchor>
    <xdr:from>
      <xdr:col>4</xdr:col>
      <xdr:colOff>64293</xdr:colOff>
      <xdr:row>6</xdr:row>
      <xdr:rowOff>19050</xdr:rowOff>
    </xdr:from>
    <xdr:to>
      <xdr:col>10</xdr:col>
      <xdr:colOff>64293</xdr:colOff>
      <xdr:row>21</xdr:row>
      <xdr:rowOff>47625</xdr:rowOff>
    </xdr:to>
    <xdr:graphicFrame macro="">
      <xdr:nvGraphicFramePr>
        <xdr:cNvPr id="2" name="Gráfico 1">
          <a:extLst>
            <a:ext uri="{FF2B5EF4-FFF2-40B4-BE49-F238E27FC236}">
              <a16:creationId xmlns:a16="http://schemas.microsoft.com/office/drawing/2014/main" id="{4F091E55-02FA-48EB-B145-16C42B9CA7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141</xdr:colOff>
      <xdr:row>5</xdr:row>
      <xdr:rowOff>4762</xdr:rowOff>
    </xdr:from>
    <xdr:to>
      <xdr:col>17</xdr:col>
      <xdr:colOff>7141</xdr:colOff>
      <xdr:row>20</xdr:row>
      <xdr:rowOff>33337</xdr:rowOff>
    </xdr:to>
    <xdr:graphicFrame macro="">
      <xdr:nvGraphicFramePr>
        <xdr:cNvPr id="3" name="Gráfico 2">
          <a:extLst>
            <a:ext uri="{FF2B5EF4-FFF2-40B4-BE49-F238E27FC236}">
              <a16:creationId xmlns:a16="http://schemas.microsoft.com/office/drawing/2014/main" id="{A4FD220E-4ECD-43C8-B96F-37B9037F6A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7.xml><?xml version="1.0" encoding="utf-8"?>
<xdr:wsDr xmlns:xdr="http://schemas.openxmlformats.org/drawingml/2006/spreadsheetDrawing" xmlns:a="http://schemas.openxmlformats.org/drawingml/2006/main">
  <xdr:twoCellAnchor>
    <xdr:from>
      <xdr:col>2</xdr:col>
      <xdr:colOff>635793</xdr:colOff>
      <xdr:row>5</xdr:row>
      <xdr:rowOff>95250</xdr:rowOff>
    </xdr:from>
    <xdr:to>
      <xdr:col>8</xdr:col>
      <xdr:colOff>383793</xdr:colOff>
      <xdr:row>17</xdr:row>
      <xdr:rowOff>100650</xdr:rowOff>
    </xdr:to>
    <xdr:graphicFrame macro="">
      <xdr:nvGraphicFramePr>
        <xdr:cNvPr id="2" name="Gráfico 1">
          <a:extLst>
            <a:ext uri="{FF2B5EF4-FFF2-40B4-BE49-F238E27FC236}">
              <a16:creationId xmlns:a16="http://schemas.microsoft.com/office/drawing/2014/main" id="{E677BEFC-C0C6-42AD-8612-C6CB15E972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8.xml><?xml version="1.0" encoding="utf-8"?>
<xdr:wsDr xmlns:xdr="http://schemas.openxmlformats.org/drawingml/2006/spreadsheetDrawing" xmlns:a="http://schemas.openxmlformats.org/drawingml/2006/main">
  <xdr:twoCellAnchor>
    <xdr:from>
      <xdr:col>5</xdr:col>
      <xdr:colOff>552450</xdr:colOff>
      <xdr:row>8</xdr:row>
      <xdr:rowOff>190500</xdr:rowOff>
    </xdr:from>
    <xdr:to>
      <xdr:col>11</xdr:col>
      <xdr:colOff>300450</xdr:colOff>
      <xdr:row>20</xdr:row>
      <xdr:rowOff>195900</xdr:rowOff>
    </xdr:to>
    <xdr:graphicFrame macro="">
      <xdr:nvGraphicFramePr>
        <xdr:cNvPr id="2" name="Gráfico 1">
          <a:extLst>
            <a:ext uri="{FF2B5EF4-FFF2-40B4-BE49-F238E27FC236}">
              <a16:creationId xmlns:a16="http://schemas.microsoft.com/office/drawing/2014/main" id="{A420E9F9-F369-4B8D-9C1D-63EE9CD3ED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9.xml><?xml version="1.0" encoding="utf-8"?>
<xdr:wsDr xmlns:xdr="http://schemas.openxmlformats.org/drawingml/2006/spreadsheetDrawing" xmlns:a="http://schemas.openxmlformats.org/drawingml/2006/main">
  <xdr:twoCellAnchor>
    <xdr:from>
      <xdr:col>0</xdr:col>
      <xdr:colOff>561977</xdr:colOff>
      <xdr:row>17</xdr:row>
      <xdr:rowOff>123825</xdr:rowOff>
    </xdr:from>
    <xdr:to>
      <xdr:col>5</xdr:col>
      <xdr:colOff>38100</xdr:colOff>
      <xdr:row>32</xdr:row>
      <xdr:rowOff>154860</xdr:rowOff>
    </xdr:to>
    <xdr:grpSp>
      <xdr:nvGrpSpPr>
        <xdr:cNvPr id="2" name="Grupo 1">
          <a:extLst>
            <a:ext uri="{FF2B5EF4-FFF2-40B4-BE49-F238E27FC236}">
              <a16:creationId xmlns:a16="http://schemas.microsoft.com/office/drawing/2014/main" id="{FB92CEA5-A07A-4CB0-88E7-080899496B67}"/>
            </a:ext>
          </a:extLst>
        </xdr:cNvPr>
        <xdr:cNvGrpSpPr/>
      </xdr:nvGrpSpPr>
      <xdr:grpSpPr>
        <a:xfrm>
          <a:off x="561977" y="2922407"/>
          <a:ext cx="5299138" cy="2829618"/>
          <a:chOff x="657227" y="3524250"/>
          <a:chExt cx="5286373" cy="2888535"/>
        </a:xfrm>
      </xdr:grpSpPr>
      <xdr:graphicFrame macro="">
        <xdr:nvGraphicFramePr>
          <xdr:cNvPr id="3" name="Gráfico 2">
            <a:extLst>
              <a:ext uri="{FF2B5EF4-FFF2-40B4-BE49-F238E27FC236}">
                <a16:creationId xmlns:a16="http://schemas.microsoft.com/office/drawing/2014/main" id="{81AE3157-6EC7-B8F5-A0CF-D01B85909309}"/>
              </a:ext>
            </a:extLst>
          </xdr:cNvPr>
          <xdr:cNvGraphicFramePr/>
        </xdr:nvGraphicFramePr>
        <xdr:xfrm>
          <a:off x="3418400" y="3524250"/>
          <a:ext cx="2525200" cy="288853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CuadroTexto 1">
            <a:extLst>
              <a:ext uri="{FF2B5EF4-FFF2-40B4-BE49-F238E27FC236}">
                <a16:creationId xmlns:a16="http://schemas.microsoft.com/office/drawing/2014/main" id="{22CF5011-8413-41C2-2AF4-2DB94BB079EC}"/>
              </a:ext>
            </a:extLst>
          </xdr:cNvPr>
          <xdr:cNvSpPr txBox="1"/>
        </xdr:nvSpPr>
        <xdr:spPr>
          <a:xfrm>
            <a:off x="657227" y="3664160"/>
            <a:ext cx="2990848" cy="2612816"/>
          </a:xfrm>
          <a:prstGeom prst="rect">
            <a:avLst/>
          </a:prstGeom>
          <a:noFill/>
        </xdr:spPr>
        <xdr:txBody>
          <a:bodyPr wrap="square" lIns="36000" rtlCol="0">
            <a:noAutofit/>
          </a:bodyPr>
          <a:lstStyle>
            <a:defPPr lvl="0">
              <a:defRPr lang="es-ES"/>
            </a:defPPr>
            <a:lvl1pPr marL="0" lvl="0" algn="l" defTabSz="914306" rtl="0" eaLnBrk="1" latinLnBrk="0" hangingPunct="1">
              <a:defRPr sz="1800" kern="1200">
                <a:solidFill>
                  <a:schemeClr val="tx1"/>
                </a:solidFill>
                <a:latin typeface="+mn-lt"/>
                <a:ea typeface="+mn-ea"/>
                <a:cs typeface="+mn-cs"/>
              </a:defRPr>
            </a:lvl1pPr>
            <a:lvl2pPr marL="457153" lvl="1" algn="l" defTabSz="914306" rtl="0" eaLnBrk="1" latinLnBrk="0" hangingPunct="1">
              <a:defRPr sz="1800" kern="1200">
                <a:solidFill>
                  <a:schemeClr val="tx1"/>
                </a:solidFill>
                <a:latin typeface="+mn-lt"/>
                <a:ea typeface="+mn-ea"/>
                <a:cs typeface="+mn-cs"/>
              </a:defRPr>
            </a:lvl2pPr>
            <a:lvl3pPr marL="914306" lvl="2" algn="l" defTabSz="914306" rtl="0" eaLnBrk="1" latinLnBrk="0" hangingPunct="1">
              <a:defRPr sz="1800" kern="1200">
                <a:solidFill>
                  <a:schemeClr val="tx1"/>
                </a:solidFill>
                <a:latin typeface="+mn-lt"/>
                <a:ea typeface="+mn-ea"/>
                <a:cs typeface="+mn-cs"/>
              </a:defRPr>
            </a:lvl3pPr>
            <a:lvl4pPr marL="1371459" lvl="3" algn="l" defTabSz="914306" rtl="0" eaLnBrk="1" latinLnBrk="0" hangingPunct="1">
              <a:defRPr sz="1800" kern="1200">
                <a:solidFill>
                  <a:schemeClr val="tx1"/>
                </a:solidFill>
                <a:latin typeface="+mn-lt"/>
                <a:ea typeface="+mn-ea"/>
                <a:cs typeface="+mn-cs"/>
              </a:defRPr>
            </a:lvl4pPr>
            <a:lvl5pPr marL="1828613" lvl="4" algn="l" defTabSz="914306" rtl="0" eaLnBrk="1" latinLnBrk="0" hangingPunct="1">
              <a:defRPr sz="1800" kern="1200">
                <a:solidFill>
                  <a:schemeClr val="tx1"/>
                </a:solidFill>
                <a:latin typeface="+mn-lt"/>
                <a:ea typeface="+mn-ea"/>
                <a:cs typeface="+mn-cs"/>
              </a:defRPr>
            </a:lvl5pPr>
            <a:lvl6pPr marL="2285765" lvl="5" algn="l" defTabSz="914306" rtl="0" eaLnBrk="1" latinLnBrk="0" hangingPunct="1">
              <a:defRPr sz="1800" kern="1200">
                <a:solidFill>
                  <a:schemeClr val="tx1"/>
                </a:solidFill>
                <a:latin typeface="+mn-lt"/>
                <a:ea typeface="+mn-ea"/>
                <a:cs typeface="+mn-cs"/>
              </a:defRPr>
            </a:lvl6pPr>
            <a:lvl7pPr marL="2742918" lvl="6" algn="l" defTabSz="914306" rtl="0" eaLnBrk="1" latinLnBrk="0" hangingPunct="1">
              <a:defRPr sz="1800" kern="1200">
                <a:solidFill>
                  <a:schemeClr val="tx1"/>
                </a:solidFill>
                <a:latin typeface="+mn-lt"/>
                <a:ea typeface="+mn-ea"/>
                <a:cs typeface="+mn-cs"/>
              </a:defRPr>
            </a:lvl7pPr>
            <a:lvl8pPr marL="3200071" lvl="7" algn="l" defTabSz="914306" rtl="0" eaLnBrk="1" latinLnBrk="0" hangingPunct="1">
              <a:defRPr sz="1800" kern="1200">
                <a:solidFill>
                  <a:schemeClr val="tx1"/>
                </a:solidFill>
                <a:latin typeface="+mn-lt"/>
                <a:ea typeface="+mn-ea"/>
                <a:cs typeface="+mn-cs"/>
              </a:defRPr>
            </a:lvl8pPr>
            <a:lvl9pPr marL="3657224" lvl="8" algn="l" defTabSz="914306" rtl="0" eaLnBrk="1" latinLnBrk="0" hangingPunct="1">
              <a:defRPr sz="1800" kern="1200">
                <a:solidFill>
                  <a:schemeClr val="tx1"/>
                </a:solidFill>
                <a:latin typeface="+mn-lt"/>
                <a:ea typeface="+mn-ea"/>
                <a:cs typeface="+mn-cs"/>
              </a:defRPr>
            </a:lvl9pPr>
          </a:lstStyle>
          <a:p>
            <a:pPr algn="r"/>
            <a:r>
              <a:rPr lang="es-PE" sz="1000">
                <a:latin typeface="Arial" panose="020B0604020202020204" pitchFamily="34" charset="0"/>
                <a:cs typeface="Arial" panose="020B0604020202020204" pitchFamily="34" charset="0"/>
              </a:rPr>
              <a:t>Creación de la Línea 3 del Metro de Lima</a:t>
            </a:r>
          </a:p>
          <a:p>
            <a:pPr algn="r"/>
            <a:endParaRPr lang="es-PE" sz="1000">
              <a:latin typeface="Arial" panose="020B0604020202020204" pitchFamily="34" charset="0"/>
              <a:cs typeface="Arial" panose="020B0604020202020204" pitchFamily="34" charset="0"/>
            </a:endParaRPr>
          </a:p>
          <a:p>
            <a:pPr algn="r"/>
            <a:r>
              <a:rPr lang="es-PE" sz="1000">
                <a:latin typeface="Arial" panose="020B0604020202020204" pitchFamily="34" charset="0"/>
                <a:cs typeface="Arial" panose="020B0604020202020204" pitchFamily="34" charset="0"/>
              </a:rPr>
              <a:t>Línea 2 del Metro de Lima</a:t>
            </a:r>
          </a:p>
          <a:p>
            <a:pPr algn="r"/>
            <a:endParaRPr lang="es-PE" sz="1000">
              <a:latin typeface="Arial" panose="020B0604020202020204" pitchFamily="34" charset="0"/>
              <a:cs typeface="Arial" panose="020B0604020202020204" pitchFamily="34" charset="0"/>
            </a:endParaRPr>
          </a:p>
          <a:p>
            <a:pPr algn="r"/>
            <a:r>
              <a:rPr lang="es-PE" sz="1000">
                <a:latin typeface="Arial" panose="020B0604020202020204" pitchFamily="34" charset="0"/>
                <a:cs typeface="Arial" panose="020B0604020202020204" pitchFamily="34" charset="0"/>
              </a:rPr>
              <a:t>Carretera central (Junín)</a:t>
            </a:r>
          </a:p>
          <a:p>
            <a:pPr algn="r"/>
            <a:endParaRPr lang="es-PE" sz="1000">
              <a:latin typeface="Arial" panose="020B0604020202020204" pitchFamily="34" charset="0"/>
              <a:cs typeface="Arial" panose="020B0604020202020204" pitchFamily="34" charset="0"/>
            </a:endParaRPr>
          </a:p>
          <a:p>
            <a:pPr algn="r"/>
            <a:r>
              <a:rPr lang="es-PE" sz="1000">
                <a:latin typeface="Arial" panose="020B0604020202020204" pitchFamily="34" charset="0"/>
                <a:cs typeface="Arial" panose="020B0604020202020204" pitchFamily="34" charset="0"/>
              </a:rPr>
              <a:t>Chavimochic (3era etapa)</a:t>
            </a:r>
          </a:p>
          <a:p>
            <a:pPr algn="r"/>
            <a:endParaRPr lang="es-PE" sz="1000">
              <a:latin typeface="Arial" panose="020B0604020202020204" pitchFamily="34" charset="0"/>
              <a:cs typeface="Arial" panose="020B0604020202020204" pitchFamily="34" charset="0"/>
            </a:endParaRPr>
          </a:p>
          <a:p>
            <a:pPr algn="r"/>
            <a:r>
              <a:rPr lang="es-PE" sz="1000">
                <a:latin typeface="Arial" panose="020B0604020202020204" pitchFamily="34" charset="0"/>
                <a:cs typeface="Arial" panose="020B0604020202020204" pitchFamily="34" charset="0"/>
              </a:rPr>
              <a:t>Majes-Siguas (2da etapa)</a:t>
            </a:r>
          </a:p>
          <a:p>
            <a:pPr algn="r"/>
            <a:endParaRPr lang="es-PE" sz="1000">
              <a:latin typeface="Arial" panose="020B0604020202020204" pitchFamily="34" charset="0"/>
              <a:cs typeface="Arial" panose="020B0604020202020204" pitchFamily="34" charset="0"/>
            </a:endParaRPr>
          </a:p>
          <a:p>
            <a:pPr algn="r"/>
            <a:r>
              <a:rPr lang="es-PE" sz="1000">
                <a:latin typeface="Arial" panose="020B0604020202020204" pitchFamily="34" charset="0"/>
                <a:cs typeface="Arial" panose="020B0604020202020204" pitchFamily="34" charset="0"/>
              </a:rPr>
              <a:t>Tratamiento de la cuenca del lago Titicaca</a:t>
            </a:r>
          </a:p>
          <a:p>
            <a:pPr algn="r"/>
            <a:endParaRPr lang="es-PE" sz="1000">
              <a:latin typeface="Arial" panose="020B0604020202020204" pitchFamily="34" charset="0"/>
              <a:cs typeface="Arial" panose="020B0604020202020204" pitchFamily="34" charset="0"/>
            </a:endParaRPr>
          </a:p>
          <a:p>
            <a:pPr algn="r"/>
            <a:r>
              <a:rPr lang="es-PE" sz="1000">
                <a:latin typeface="Arial" panose="020B0604020202020204" pitchFamily="34" charset="0"/>
                <a:cs typeface="Arial" panose="020B0604020202020204" pitchFamily="34" charset="0"/>
              </a:rPr>
              <a:t>Mejoramiento de servicios del hospital II</a:t>
            </a:r>
            <a:r>
              <a:rPr lang="es-PE" sz="1000" baseline="0">
                <a:latin typeface="Arial" panose="020B0604020202020204" pitchFamily="34" charset="0"/>
                <a:cs typeface="Arial" panose="020B0604020202020204" pitchFamily="34" charset="0"/>
              </a:rPr>
              <a:t> </a:t>
            </a:r>
            <a:r>
              <a:rPr lang="es-PE" sz="1000">
                <a:latin typeface="Arial" panose="020B0604020202020204" pitchFamily="34" charset="0"/>
                <a:cs typeface="Arial" panose="020B0604020202020204" pitchFamily="34" charset="0"/>
              </a:rPr>
              <a:t>Vitarte</a:t>
            </a:r>
          </a:p>
          <a:p>
            <a:pPr algn="r"/>
            <a:endParaRPr lang="es-PE" sz="1000">
              <a:latin typeface="Arial" panose="020B0604020202020204" pitchFamily="34" charset="0"/>
              <a:cs typeface="Arial" panose="020B0604020202020204" pitchFamily="34" charset="0"/>
            </a:endParaRPr>
          </a:p>
          <a:p>
            <a:pPr algn="r"/>
            <a:r>
              <a:rPr lang="es-PE" sz="1000">
                <a:latin typeface="Arial" panose="020B0604020202020204" pitchFamily="34" charset="0"/>
                <a:cs typeface="Arial" panose="020B0604020202020204" pitchFamily="34" charset="0"/>
              </a:rPr>
              <a:t>Creación del hospital Cajamarca – EsSalud</a:t>
            </a:r>
          </a:p>
          <a:p>
            <a:pPr algn="r"/>
            <a:endParaRPr lang="es-PE" sz="1000">
              <a:latin typeface="Arial" panose="020B0604020202020204" pitchFamily="34" charset="0"/>
              <a:cs typeface="Arial" panose="020B0604020202020204" pitchFamily="34" charset="0"/>
            </a:endParaRPr>
          </a:p>
          <a:p>
            <a:pPr algn="r"/>
            <a:r>
              <a:rPr lang="es-PE" sz="1000">
                <a:latin typeface="Arial" panose="020B0604020202020204" pitchFamily="34" charset="0"/>
                <a:cs typeface="Arial" panose="020B0604020202020204" pitchFamily="34" charset="0"/>
              </a:rPr>
              <a:t>Mejoramiento de servicios del hospital II Pasco</a:t>
            </a:r>
          </a:p>
          <a:p>
            <a:pPr algn="r"/>
            <a:endParaRPr lang="es-PE" sz="1000">
              <a:latin typeface="Arial" panose="020B0604020202020204" pitchFamily="34" charset="0"/>
              <a:cs typeface="Arial" panose="020B0604020202020204" pitchFamily="34" charset="0"/>
            </a:endParaRPr>
          </a:p>
        </xdr:txBody>
      </xdr:sp>
    </xdr:grpSp>
    <xdr:clientData/>
  </xdr:twoCellAnchor>
  <xdr:twoCellAnchor>
    <xdr:from>
      <xdr:col>1</xdr:col>
      <xdr:colOff>962025</xdr:colOff>
      <xdr:row>32</xdr:row>
      <xdr:rowOff>38100</xdr:rowOff>
    </xdr:from>
    <xdr:to>
      <xdr:col>4</xdr:col>
      <xdr:colOff>352425</xdr:colOff>
      <xdr:row>33</xdr:row>
      <xdr:rowOff>95250</xdr:rowOff>
    </xdr:to>
    <xdr:grpSp>
      <xdr:nvGrpSpPr>
        <xdr:cNvPr id="5" name="Grupo 4">
          <a:extLst>
            <a:ext uri="{FF2B5EF4-FFF2-40B4-BE49-F238E27FC236}">
              <a16:creationId xmlns:a16="http://schemas.microsoft.com/office/drawing/2014/main" id="{14FA1024-C161-4DB8-969A-324221C1E505}"/>
            </a:ext>
          </a:extLst>
        </xdr:cNvPr>
        <xdr:cNvGrpSpPr/>
      </xdr:nvGrpSpPr>
      <xdr:grpSpPr>
        <a:xfrm>
          <a:off x="1727953" y="5635265"/>
          <a:ext cx="3681560" cy="243722"/>
          <a:chOff x="7867650" y="4200525"/>
          <a:chExt cx="3676650" cy="247650"/>
        </a:xfrm>
      </xdr:grpSpPr>
      <xdr:sp macro="" textlink="">
        <xdr:nvSpPr>
          <xdr:cNvPr id="6" name="Rectángulo 5">
            <a:extLst>
              <a:ext uri="{FF2B5EF4-FFF2-40B4-BE49-F238E27FC236}">
                <a16:creationId xmlns:a16="http://schemas.microsoft.com/office/drawing/2014/main" id="{A619400A-1AB6-9A28-F0FA-33E265DCAB2F}"/>
              </a:ext>
            </a:extLst>
          </xdr:cNvPr>
          <xdr:cNvSpPr/>
        </xdr:nvSpPr>
        <xdr:spPr>
          <a:xfrm>
            <a:off x="7877175" y="4200525"/>
            <a:ext cx="3667125" cy="247650"/>
          </a:xfrm>
          <a:prstGeom prst="rect">
            <a:avLst/>
          </a:prstGeom>
          <a:ln>
            <a:noFill/>
          </a:ln>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r>
              <a:rPr lang="es-PE" sz="1000">
                <a:ln>
                  <a:noFill/>
                </a:ln>
                <a:latin typeface="Arial" panose="020B0604020202020204" pitchFamily="34" charset="0"/>
                <a:cs typeface="Arial" panose="020B0604020202020204" pitchFamily="34" charset="0"/>
              </a:rPr>
              <a:t>Transporte        Agricultura y saneamiento        Salud</a:t>
            </a:r>
          </a:p>
        </xdr:txBody>
      </xdr:sp>
      <xdr:sp macro="" textlink="">
        <xdr:nvSpPr>
          <xdr:cNvPr id="7" name="Rectángulo 6">
            <a:extLst>
              <a:ext uri="{FF2B5EF4-FFF2-40B4-BE49-F238E27FC236}">
                <a16:creationId xmlns:a16="http://schemas.microsoft.com/office/drawing/2014/main" id="{F0E178E8-8842-00F5-430F-A1CEA9ADC582}"/>
              </a:ext>
            </a:extLst>
          </xdr:cNvPr>
          <xdr:cNvSpPr/>
        </xdr:nvSpPr>
        <xdr:spPr>
          <a:xfrm>
            <a:off x="7867650" y="4305300"/>
            <a:ext cx="76200" cy="76200"/>
          </a:xfrm>
          <a:prstGeom prst="rect">
            <a:avLst/>
          </a:prstGeom>
          <a:solidFill>
            <a:schemeClr val="bg1">
              <a:lumMod val="5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000">
              <a:latin typeface="Arial" panose="020B0604020202020204" pitchFamily="34" charset="0"/>
              <a:cs typeface="Arial" panose="020B0604020202020204" pitchFamily="34" charset="0"/>
            </a:endParaRPr>
          </a:p>
        </xdr:txBody>
      </xdr:sp>
      <xdr:sp macro="" textlink="">
        <xdr:nvSpPr>
          <xdr:cNvPr id="8" name="Rectángulo 7">
            <a:extLst>
              <a:ext uri="{FF2B5EF4-FFF2-40B4-BE49-F238E27FC236}">
                <a16:creationId xmlns:a16="http://schemas.microsoft.com/office/drawing/2014/main" id="{78903DD9-DBC8-B910-6592-391E4389C162}"/>
              </a:ext>
            </a:extLst>
          </xdr:cNvPr>
          <xdr:cNvSpPr/>
        </xdr:nvSpPr>
        <xdr:spPr>
          <a:xfrm>
            <a:off x="8743950" y="4295775"/>
            <a:ext cx="76200" cy="76200"/>
          </a:xfrm>
          <a:prstGeom prst="rect">
            <a:avLst/>
          </a:prstGeom>
          <a:solidFill>
            <a:srgbClr val="C0000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000">
              <a:latin typeface="Arial" panose="020B0604020202020204" pitchFamily="34" charset="0"/>
              <a:cs typeface="Arial" panose="020B0604020202020204" pitchFamily="34" charset="0"/>
            </a:endParaRPr>
          </a:p>
        </xdr:txBody>
      </xdr:sp>
      <xdr:sp macro="" textlink="">
        <xdr:nvSpPr>
          <xdr:cNvPr id="9" name="Rectángulo 8">
            <a:extLst>
              <a:ext uri="{FF2B5EF4-FFF2-40B4-BE49-F238E27FC236}">
                <a16:creationId xmlns:a16="http://schemas.microsoft.com/office/drawing/2014/main" id="{D8596BC6-AFAE-93A3-C834-815E0922BA68}"/>
              </a:ext>
            </a:extLst>
          </xdr:cNvPr>
          <xdr:cNvSpPr/>
        </xdr:nvSpPr>
        <xdr:spPr>
          <a:xfrm>
            <a:off x="10506075" y="4295775"/>
            <a:ext cx="76200" cy="76200"/>
          </a:xfrm>
          <a:prstGeom prst="rect">
            <a:avLst/>
          </a:prstGeom>
          <a:solidFill>
            <a:srgbClr val="00206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000">
              <a:latin typeface="Arial" panose="020B0604020202020204" pitchFamily="34" charset="0"/>
              <a:cs typeface="Arial" panose="020B0604020202020204" pitchFamily="34" charset="0"/>
            </a:endParaRPr>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3</xdr:col>
      <xdr:colOff>209550</xdr:colOff>
      <xdr:row>23</xdr:row>
      <xdr:rowOff>138112</xdr:rowOff>
    </xdr:from>
    <xdr:to>
      <xdr:col>8</xdr:col>
      <xdr:colOff>496350</xdr:colOff>
      <xdr:row>37</xdr:row>
      <xdr:rowOff>23512</xdr:rowOff>
    </xdr:to>
    <xdr:graphicFrame macro="">
      <xdr:nvGraphicFramePr>
        <xdr:cNvPr id="2" name="Gráfico 1">
          <a:extLst>
            <a:ext uri="{FF2B5EF4-FFF2-40B4-BE49-F238E27FC236}">
              <a16:creationId xmlns:a16="http://schemas.microsoft.com/office/drawing/2014/main" id="{0DF977F0-D0BC-476B-AD51-7B0F546615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0.xml><?xml version="1.0" encoding="utf-8"?>
<xdr:wsDr xmlns:xdr="http://schemas.openxmlformats.org/drawingml/2006/spreadsheetDrawing" xmlns:a="http://schemas.openxmlformats.org/drawingml/2006/main">
  <xdr:twoCellAnchor>
    <xdr:from>
      <xdr:col>0</xdr:col>
      <xdr:colOff>1038225</xdr:colOff>
      <xdr:row>6</xdr:row>
      <xdr:rowOff>52387</xdr:rowOff>
    </xdr:from>
    <xdr:to>
      <xdr:col>6</xdr:col>
      <xdr:colOff>395700</xdr:colOff>
      <xdr:row>19</xdr:row>
      <xdr:rowOff>57787</xdr:rowOff>
    </xdr:to>
    <xdr:graphicFrame macro="">
      <xdr:nvGraphicFramePr>
        <xdr:cNvPr id="2" name="Gráfico 1">
          <a:extLst>
            <a:ext uri="{FF2B5EF4-FFF2-40B4-BE49-F238E27FC236}">
              <a16:creationId xmlns:a16="http://schemas.microsoft.com/office/drawing/2014/main" id="{19DA57D3-4658-4598-9AFB-D333A9EEC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1.xml><?xml version="1.0" encoding="utf-8"?>
<xdr:wsDr xmlns:xdr="http://schemas.openxmlformats.org/drawingml/2006/spreadsheetDrawing" xmlns:a="http://schemas.openxmlformats.org/drawingml/2006/main">
  <xdr:twoCellAnchor>
    <xdr:from>
      <xdr:col>6</xdr:col>
      <xdr:colOff>264318</xdr:colOff>
      <xdr:row>3</xdr:row>
      <xdr:rowOff>71436</xdr:rowOff>
    </xdr:from>
    <xdr:to>
      <xdr:col>12</xdr:col>
      <xdr:colOff>12318</xdr:colOff>
      <xdr:row>15</xdr:row>
      <xdr:rowOff>172086</xdr:rowOff>
    </xdr:to>
    <xdr:graphicFrame macro="">
      <xdr:nvGraphicFramePr>
        <xdr:cNvPr id="2" name="Gráfico 1">
          <a:extLst>
            <a:ext uri="{FF2B5EF4-FFF2-40B4-BE49-F238E27FC236}">
              <a16:creationId xmlns:a16="http://schemas.microsoft.com/office/drawing/2014/main" id="{07AD746D-EFFA-43A6-82F9-93EF7B0BE9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2.xml><?xml version="1.0" encoding="utf-8"?>
<xdr:wsDr xmlns:xdr="http://schemas.openxmlformats.org/drawingml/2006/spreadsheetDrawing" xmlns:a="http://schemas.openxmlformats.org/drawingml/2006/main">
  <xdr:twoCellAnchor>
    <xdr:from>
      <xdr:col>0</xdr:col>
      <xdr:colOff>333375</xdr:colOff>
      <xdr:row>3</xdr:row>
      <xdr:rowOff>9524</xdr:rowOff>
    </xdr:from>
    <xdr:to>
      <xdr:col>10</xdr:col>
      <xdr:colOff>621343</xdr:colOff>
      <xdr:row>26</xdr:row>
      <xdr:rowOff>57150</xdr:rowOff>
    </xdr:to>
    <xdr:grpSp>
      <xdr:nvGrpSpPr>
        <xdr:cNvPr id="2" name="Grupo 1">
          <a:extLst>
            <a:ext uri="{FF2B5EF4-FFF2-40B4-BE49-F238E27FC236}">
              <a16:creationId xmlns:a16="http://schemas.microsoft.com/office/drawing/2014/main" id="{CCB60F05-5E7E-4E58-87B4-9C583D38A0FE}"/>
            </a:ext>
          </a:extLst>
        </xdr:cNvPr>
        <xdr:cNvGrpSpPr/>
      </xdr:nvGrpSpPr>
      <xdr:grpSpPr>
        <a:xfrm>
          <a:off x="333375" y="581024"/>
          <a:ext cx="7907968" cy="4429126"/>
          <a:chOff x="2017469" y="62542"/>
          <a:chExt cx="7907968" cy="4429125"/>
        </a:xfrm>
      </xdr:grpSpPr>
      <xdr:sp macro="" textlink="">
        <xdr:nvSpPr>
          <xdr:cNvPr id="3" name="Rectángulo: esquinas redondeadas 2">
            <a:extLst>
              <a:ext uri="{FF2B5EF4-FFF2-40B4-BE49-F238E27FC236}">
                <a16:creationId xmlns:a16="http://schemas.microsoft.com/office/drawing/2014/main" id="{F3363730-5121-0AAD-92D3-7DBEAF6DED05}"/>
              </a:ext>
            </a:extLst>
          </xdr:cNvPr>
          <xdr:cNvSpPr/>
        </xdr:nvSpPr>
        <xdr:spPr>
          <a:xfrm>
            <a:off x="4786909" y="1132741"/>
            <a:ext cx="2523600" cy="1362133"/>
          </a:xfrm>
          <a:prstGeom prst="roundRect">
            <a:avLst/>
          </a:prstGeom>
          <a:noFill/>
          <a:ln w="12700">
            <a:solidFill>
              <a:schemeClr val="tx1"/>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s-PE" sz="1000" b="0">
              <a:solidFill>
                <a:schemeClr val="tx1"/>
              </a:solidFill>
              <a:latin typeface="Arial Narrow" panose="020B0606020202030204" pitchFamily="34" charset="0"/>
              <a:cs typeface="Arial" panose="020B0604020202020204" pitchFamily="34" charset="0"/>
            </a:endParaRPr>
          </a:p>
          <a:p>
            <a:pPr marL="171450" indent="-171450">
              <a:buFont typeface="Arial" panose="020B0604020202020204" pitchFamily="34" charset="0"/>
              <a:buChar char="•"/>
            </a:pPr>
            <a:endParaRPr lang="es-PE" sz="1000" b="0">
              <a:solidFill>
                <a:schemeClr val="tx1"/>
              </a:solidFill>
              <a:latin typeface="Arial Narrow" panose="020B0606020202030204" pitchFamily="34" charset="0"/>
              <a:cs typeface="Arial" panose="020B0604020202020204" pitchFamily="34" charset="0"/>
            </a:endParaRPr>
          </a:p>
          <a:p>
            <a:pPr algn="ctr"/>
            <a:r>
              <a:rPr lang="es-MX" sz="1100" b="1">
                <a:solidFill>
                  <a:schemeClr val="tx1"/>
                </a:solidFill>
                <a:latin typeface="Arial Narrow" panose="020B0606020202030204" pitchFamily="34" charset="0"/>
                <a:cs typeface="Arial" panose="020B0604020202020204" pitchFamily="34" charset="0"/>
              </a:rPr>
              <a:t>Decreto Legislativo N° 1564</a:t>
            </a:r>
          </a:p>
          <a:p>
            <a:pPr marL="171450" indent="-171450" algn="just">
              <a:buClr>
                <a:srgbClr val="C00000"/>
              </a:buClr>
              <a:buSzPct val="115000"/>
              <a:buFont typeface="Wingdings" panose="05000000000000000000" pitchFamily="2" charset="2"/>
              <a:buChar char="§"/>
            </a:pPr>
            <a:r>
              <a:rPr lang="es-MX" sz="1150">
                <a:solidFill>
                  <a:schemeClr val="tx1"/>
                </a:solidFill>
                <a:latin typeface="Arial Narrow" panose="020B0606020202030204" pitchFamily="34" charset="0"/>
                <a:cs typeface="Arial" panose="020B0604020202020204" pitchFamily="34" charset="0"/>
              </a:rPr>
              <a:t>Se autoriza a Ministerios,</a:t>
            </a:r>
            <a:r>
              <a:rPr lang="es-MX" sz="1150" baseline="0">
                <a:solidFill>
                  <a:schemeClr val="tx1"/>
                </a:solidFill>
                <a:latin typeface="Arial Narrow" panose="020B0606020202030204" pitchFamily="34" charset="0"/>
                <a:cs typeface="Arial" panose="020B0604020202020204" pitchFamily="34" charset="0"/>
              </a:rPr>
              <a:t> Organismos Públicos, adscritos, Programas o Proyectos Especiales a suscribir un acuerdo de Gobierno a Gobierno, el cual es aprobado mediante Decreto Supremo.</a:t>
            </a:r>
            <a:endParaRPr lang="es-MX" sz="1150" b="0">
              <a:solidFill>
                <a:schemeClr val="tx1"/>
              </a:solidFill>
              <a:latin typeface="Arial Narrow" panose="020B0606020202030204" pitchFamily="34" charset="0"/>
              <a:cs typeface="Arial" panose="020B0604020202020204" pitchFamily="34" charset="0"/>
            </a:endParaRPr>
          </a:p>
          <a:p>
            <a:pPr marL="171450" indent="-171450">
              <a:buClr>
                <a:srgbClr val="C00000"/>
              </a:buClr>
              <a:buSzPct val="115000"/>
              <a:buFont typeface="Wingdings" panose="05000000000000000000" pitchFamily="2" charset="2"/>
              <a:buChar char="§"/>
            </a:pPr>
            <a:endParaRPr lang="es-PE" sz="1000" b="0">
              <a:solidFill>
                <a:schemeClr val="tx1"/>
              </a:solidFill>
              <a:latin typeface="Arial Narrow" panose="020B0606020202030204" pitchFamily="34" charset="0"/>
              <a:cs typeface="Arial" panose="020B0604020202020204" pitchFamily="34" charset="0"/>
            </a:endParaRPr>
          </a:p>
          <a:p>
            <a:pPr marL="171450" indent="-171450">
              <a:buFont typeface="Arial" panose="020B0604020202020204" pitchFamily="34" charset="0"/>
              <a:buChar char="•"/>
            </a:pPr>
            <a:endParaRPr lang="es-PE" sz="1000" b="0">
              <a:solidFill>
                <a:schemeClr val="tx1"/>
              </a:solidFill>
              <a:latin typeface="Arial Narrow" panose="020B0606020202030204" pitchFamily="34" charset="0"/>
              <a:cs typeface="Arial" panose="020B0604020202020204" pitchFamily="34" charset="0"/>
            </a:endParaRPr>
          </a:p>
        </xdr:txBody>
      </xdr:sp>
      <xdr:sp macro="" textlink="">
        <xdr:nvSpPr>
          <xdr:cNvPr id="4" name="Rectángulo: esquinas redondeadas 3">
            <a:extLst>
              <a:ext uri="{FF2B5EF4-FFF2-40B4-BE49-F238E27FC236}">
                <a16:creationId xmlns:a16="http://schemas.microsoft.com/office/drawing/2014/main" id="{54160341-5887-11AC-415A-8D4284D959C1}"/>
              </a:ext>
            </a:extLst>
          </xdr:cNvPr>
          <xdr:cNvSpPr/>
        </xdr:nvSpPr>
        <xdr:spPr>
          <a:xfrm>
            <a:off x="4239301" y="76533"/>
            <a:ext cx="3656066" cy="360001"/>
          </a:xfrm>
          <a:prstGeom prst="roundRect">
            <a:avLst/>
          </a:prstGeom>
          <a:solidFill>
            <a:srgbClr val="C00000"/>
          </a:solidFill>
          <a:ln w="1905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PE" sz="1200" b="1">
                <a:latin typeface="Arial Narrow" panose="020B0606020202030204" pitchFamily="34" charset="0"/>
              </a:rPr>
              <a:t>Medidas para optimizar la Inversión Pública</a:t>
            </a:r>
          </a:p>
        </xdr:txBody>
      </xdr:sp>
      <xdr:sp macro="" textlink="">
        <xdr:nvSpPr>
          <xdr:cNvPr id="5" name="Rectángulo: esquinas redondeadas 4">
            <a:extLst>
              <a:ext uri="{FF2B5EF4-FFF2-40B4-BE49-F238E27FC236}">
                <a16:creationId xmlns:a16="http://schemas.microsoft.com/office/drawing/2014/main" id="{819733D3-4D79-A9C9-C08A-5799EFEC495E}"/>
              </a:ext>
            </a:extLst>
          </xdr:cNvPr>
          <xdr:cNvSpPr/>
        </xdr:nvSpPr>
        <xdr:spPr>
          <a:xfrm>
            <a:off x="7770981" y="628923"/>
            <a:ext cx="1972800" cy="360000"/>
          </a:xfrm>
          <a:prstGeom prst="roundRect">
            <a:avLst/>
          </a:prstGeom>
          <a:solidFill>
            <a:srgbClr val="002060"/>
          </a:solidFill>
          <a:ln w="2857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PE" sz="1150" b="1">
                <a:latin typeface="Arial Narrow" panose="020B0606020202030204" pitchFamily="34" charset="0"/>
              </a:rPr>
              <a:t>Medidas Administrativas</a:t>
            </a:r>
          </a:p>
        </xdr:txBody>
      </xdr:sp>
      <xdr:sp macro="" textlink="">
        <xdr:nvSpPr>
          <xdr:cNvPr id="6" name="Rectángulo: esquinas redondeadas 5">
            <a:extLst>
              <a:ext uri="{FF2B5EF4-FFF2-40B4-BE49-F238E27FC236}">
                <a16:creationId xmlns:a16="http://schemas.microsoft.com/office/drawing/2014/main" id="{44CBCCD5-C914-685E-A1D5-5A3466D16542}"/>
              </a:ext>
            </a:extLst>
          </xdr:cNvPr>
          <xdr:cNvSpPr/>
        </xdr:nvSpPr>
        <xdr:spPr>
          <a:xfrm>
            <a:off x="2188919" y="1124393"/>
            <a:ext cx="2506663" cy="1362133"/>
          </a:xfrm>
          <a:prstGeom prst="roundRect">
            <a:avLst/>
          </a:prstGeom>
          <a:noFill/>
          <a:ln w="12700">
            <a:solidFill>
              <a:schemeClr val="tx1"/>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PE" sz="1100" b="1">
                <a:solidFill>
                  <a:schemeClr val="tx1"/>
                </a:solidFill>
                <a:latin typeface="Arial Narrow" panose="020B0606020202030204" pitchFamily="34" charset="0"/>
                <a:cs typeface="Arial" panose="020B0604020202020204" pitchFamily="34" charset="0"/>
              </a:rPr>
              <a:t>Decreto Legislativo N° 1569</a:t>
            </a:r>
            <a:endParaRPr lang="es-PE" sz="1100" b="0">
              <a:solidFill>
                <a:schemeClr val="tx1"/>
              </a:solidFill>
              <a:latin typeface="Arial Narrow" panose="020B0606020202030204" pitchFamily="34" charset="0"/>
              <a:cs typeface="Arial" panose="020B0604020202020204" pitchFamily="34" charset="0"/>
            </a:endParaRPr>
          </a:p>
          <a:p>
            <a:pPr algn="l"/>
            <a:r>
              <a:rPr lang="es-PE" sz="1150" b="0">
                <a:solidFill>
                  <a:schemeClr val="tx1"/>
                </a:solidFill>
                <a:latin typeface="Arial Narrow" panose="020B0606020202030204" pitchFamily="34" charset="0"/>
                <a:cs typeface="Arial" panose="020B0604020202020204" pitchFamily="34" charset="0"/>
              </a:rPr>
              <a:t>Aplicable a proyectos del PNISC:             </a:t>
            </a:r>
          </a:p>
          <a:p>
            <a:pPr marL="171450" indent="-171450" algn="just">
              <a:buClr>
                <a:srgbClr val="C00000"/>
              </a:buClr>
              <a:buSzPct val="115000"/>
              <a:buFont typeface="Wingdings" panose="05000000000000000000" pitchFamily="2" charset="2"/>
              <a:buChar char="§"/>
            </a:pPr>
            <a:r>
              <a:rPr lang="es-PE" sz="1150" b="0">
                <a:solidFill>
                  <a:schemeClr val="tx1"/>
                </a:solidFill>
                <a:latin typeface="Arial Narrow" panose="020B0606020202030204" pitchFamily="34" charset="0"/>
                <a:cs typeface="Arial" panose="020B0604020202020204" pitchFamily="34" charset="0"/>
              </a:rPr>
              <a:t>Exoneración </a:t>
            </a:r>
            <a:r>
              <a:rPr lang="es-MX" sz="1150" b="0">
                <a:solidFill>
                  <a:schemeClr val="tx1"/>
                </a:solidFill>
                <a:latin typeface="Arial Narrow" panose="020B0606020202030204" pitchFamily="34" charset="0"/>
                <a:cs typeface="Arial" panose="020B0604020202020204" pitchFamily="34" charset="0"/>
              </a:rPr>
              <a:t>de licencias de habilitación urbana</a:t>
            </a:r>
          </a:p>
          <a:p>
            <a:pPr marL="171450" indent="-171450" algn="just">
              <a:buClr>
                <a:srgbClr val="C00000"/>
              </a:buClr>
              <a:buSzPct val="115000"/>
              <a:buFont typeface="Wingdings" panose="05000000000000000000" pitchFamily="2" charset="2"/>
              <a:buChar char="§"/>
            </a:pPr>
            <a:r>
              <a:rPr lang="es-PE" sz="1150">
                <a:solidFill>
                  <a:schemeClr val="tx1"/>
                </a:solidFill>
                <a:latin typeface="Arial Narrow" panose="020B0606020202030204" pitchFamily="34" charset="0"/>
                <a:cs typeface="Arial" panose="020B0604020202020204" pitchFamily="34" charset="0"/>
              </a:rPr>
              <a:t>L</a:t>
            </a:r>
            <a:r>
              <a:rPr lang="es-PE" sz="1150" b="0">
                <a:solidFill>
                  <a:schemeClr val="tx1"/>
                </a:solidFill>
                <a:latin typeface="Arial Narrow" panose="020B0606020202030204" pitchFamily="34" charset="0"/>
                <a:cs typeface="Arial" panose="020B0604020202020204" pitchFamily="34" charset="0"/>
              </a:rPr>
              <a:t>iberación </a:t>
            </a:r>
            <a:r>
              <a:rPr lang="es-ES" sz="1150" b="0">
                <a:solidFill>
                  <a:schemeClr val="tx1"/>
                </a:solidFill>
                <a:latin typeface="Arial Narrow" panose="020B0606020202030204" pitchFamily="34" charset="0"/>
                <a:cs typeface="Arial" panose="020B0604020202020204" pitchFamily="34" charset="0"/>
              </a:rPr>
              <a:t>de interferencias</a:t>
            </a:r>
          </a:p>
          <a:p>
            <a:pPr marL="171450" indent="-171450" algn="just">
              <a:buClr>
                <a:srgbClr val="C00000"/>
              </a:buClr>
              <a:buSzPct val="115000"/>
              <a:buFont typeface="Wingdings" panose="05000000000000000000" pitchFamily="2" charset="2"/>
              <a:buChar char="§"/>
            </a:pPr>
            <a:r>
              <a:rPr lang="es-ES" sz="1150" b="0">
                <a:solidFill>
                  <a:schemeClr val="tx1"/>
                </a:solidFill>
                <a:latin typeface="Arial Narrow" panose="020B0606020202030204" pitchFamily="34" charset="0"/>
                <a:cs typeface="Arial" panose="020B0604020202020204" pitchFamily="34" charset="0"/>
              </a:rPr>
              <a:t>Eficacia y predictibilidad en procesos ambientales</a:t>
            </a:r>
            <a:endParaRPr lang="es-PE" sz="1150" b="0">
              <a:solidFill>
                <a:schemeClr val="tx1"/>
              </a:solidFill>
              <a:latin typeface="Arial Narrow" panose="020B0606020202030204" pitchFamily="34" charset="0"/>
              <a:cs typeface="Arial" panose="020B0604020202020204" pitchFamily="34" charset="0"/>
            </a:endParaRPr>
          </a:p>
        </xdr:txBody>
      </xdr:sp>
      <xdr:pic>
        <xdr:nvPicPr>
          <xdr:cNvPr id="7" name="Imagen 6">
            <a:extLst>
              <a:ext uri="{FF2B5EF4-FFF2-40B4-BE49-F238E27FC236}">
                <a16:creationId xmlns:a16="http://schemas.microsoft.com/office/drawing/2014/main" id="{86330BE7-EFF5-1961-D549-BF8B2CF3CD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29771" y="581988"/>
            <a:ext cx="422083" cy="422083"/>
          </a:xfrm>
          <a:prstGeom prst="rect">
            <a:avLst/>
          </a:prstGeom>
        </xdr:spPr>
      </xdr:pic>
      <xdr:cxnSp macro="">
        <xdr:nvCxnSpPr>
          <xdr:cNvPr id="8" name="Conector: angular 7">
            <a:extLst>
              <a:ext uri="{FF2B5EF4-FFF2-40B4-BE49-F238E27FC236}">
                <a16:creationId xmlns:a16="http://schemas.microsoft.com/office/drawing/2014/main" id="{DF26F119-C964-4EED-993D-A46133491A91}"/>
              </a:ext>
            </a:extLst>
          </xdr:cNvPr>
          <xdr:cNvCxnSpPr>
            <a:cxnSpLocks/>
          </xdr:cNvCxnSpPr>
        </xdr:nvCxnSpPr>
        <xdr:spPr>
          <a:xfrm>
            <a:off x="7442881" y="176954"/>
            <a:ext cx="1278098" cy="409109"/>
          </a:xfrm>
          <a:prstGeom prst="bentConnector3">
            <a:avLst>
              <a:gd name="adj1" fmla="val 50000"/>
            </a:avLst>
          </a:prstGeom>
          <a:ln w="127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 name="Conector recto de flecha 8">
            <a:extLst>
              <a:ext uri="{FF2B5EF4-FFF2-40B4-BE49-F238E27FC236}">
                <a16:creationId xmlns:a16="http://schemas.microsoft.com/office/drawing/2014/main" id="{17A4AD24-DE7F-9516-8B5A-995D66C42421}"/>
              </a:ext>
            </a:extLst>
          </xdr:cNvPr>
          <xdr:cNvCxnSpPr>
            <a:cxnSpLocks/>
          </xdr:cNvCxnSpPr>
        </xdr:nvCxnSpPr>
        <xdr:spPr>
          <a:xfrm>
            <a:off x="6069980" y="308232"/>
            <a:ext cx="0" cy="271304"/>
          </a:xfrm>
          <a:prstGeom prst="straightConnector1">
            <a:avLst/>
          </a:prstGeom>
          <a:ln w="127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0" name="Rectángulo: esquinas redondeadas 9">
            <a:extLst>
              <a:ext uri="{FF2B5EF4-FFF2-40B4-BE49-F238E27FC236}">
                <a16:creationId xmlns:a16="http://schemas.microsoft.com/office/drawing/2014/main" id="{C16CE7A8-F45A-D668-56C8-9655B05CC5A4}"/>
              </a:ext>
            </a:extLst>
          </xdr:cNvPr>
          <xdr:cNvSpPr/>
        </xdr:nvSpPr>
        <xdr:spPr>
          <a:xfrm>
            <a:off x="7401836" y="1132741"/>
            <a:ext cx="2523600" cy="1362133"/>
          </a:xfrm>
          <a:prstGeom prst="roundRect">
            <a:avLst/>
          </a:prstGeom>
          <a:noFill/>
          <a:ln w="12700">
            <a:solidFill>
              <a:schemeClr val="tx1"/>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PE" sz="1100" b="1">
                <a:solidFill>
                  <a:schemeClr val="tx1"/>
                </a:solidFill>
                <a:latin typeface="Arial Narrow" panose="020B0606020202030204" pitchFamily="34" charset="0"/>
              </a:rPr>
              <a:t>Decreto Legislativo N° 1559</a:t>
            </a:r>
            <a:endParaRPr lang="es-PE" sz="1100" b="0">
              <a:solidFill>
                <a:schemeClr val="tx1"/>
              </a:solidFill>
              <a:latin typeface="Arial Narrow" panose="020B0606020202030204" pitchFamily="34" charset="0"/>
              <a:cs typeface="Arial" panose="020B0604020202020204" pitchFamily="34" charset="0"/>
            </a:endParaRPr>
          </a:p>
          <a:p>
            <a:pPr marL="171450" indent="-171450" algn="just">
              <a:buClr>
                <a:srgbClr val="C00000"/>
              </a:buClr>
              <a:buSzPct val="115000"/>
              <a:buFont typeface="Wingdings" panose="05000000000000000000" pitchFamily="2" charset="2"/>
              <a:buChar char="§"/>
            </a:pPr>
            <a:r>
              <a:rPr lang="es-PE" sz="1150">
                <a:solidFill>
                  <a:schemeClr val="tx1"/>
                </a:solidFill>
                <a:latin typeface="Arial Narrow" panose="020B0606020202030204" pitchFamily="34" charset="0"/>
              </a:rPr>
              <a:t>Se agiliza la adquisición y liberación de predios.</a:t>
            </a:r>
          </a:p>
          <a:p>
            <a:pPr marL="171450" indent="-171450" algn="just">
              <a:buClr>
                <a:srgbClr val="C00000"/>
              </a:buClr>
              <a:buSzPct val="115000"/>
              <a:buFont typeface="Wingdings" panose="05000000000000000000" pitchFamily="2" charset="2"/>
              <a:buChar char="§"/>
              <a:tabLst>
                <a:tab pos="2151063" algn="l"/>
              </a:tabLst>
            </a:pPr>
            <a:r>
              <a:rPr lang="es-PE" sz="1150">
                <a:solidFill>
                  <a:schemeClr val="tx1"/>
                </a:solidFill>
                <a:latin typeface="Arial Narrow" panose="020B0606020202030204" pitchFamily="34" charset="0"/>
              </a:rPr>
              <a:t>Aumento del 20% y 30% del valor comercial en caso de entrega anticipada del inmueble</a:t>
            </a:r>
          </a:p>
          <a:p>
            <a:pPr marL="171450" indent="-171450" algn="just">
              <a:buClr>
                <a:srgbClr val="C00000"/>
              </a:buClr>
              <a:buSzPct val="115000"/>
              <a:buFont typeface="Wingdings" panose="05000000000000000000" pitchFamily="2" charset="2"/>
              <a:buChar char="§"/>
            </a:pPr>
            <a:r>
              <a:rPr lang="es-PE" sz="1150">
                <a:solidFill>
                  <a:schemeClr val="tx1"/>
                </a:solidFill>
                <a:latin typeface="Arial Narrow" panose="020B0606020202030204" pitchFamily="34" charset="0"/>
              </a:rPr>
              <a:t>Habilitación del ATU para que actúe como Sujeto Activo</a:t>
            </a:r>
            <a:endParaRPr lang="es-PE" sz="1150" b="0">
              <a:solidFill>
                <a:schemeClr val="tx1"/>
              </a:solidFill>
              <a:latin typeface="Arial Narrow" panose="020B0606020202030204" pitchFamily="34" charset="0"/>
              <a:cs typeface="Arial" panose="020B0604020202020204" pitchFamily="34" charset="0"/>
            </a:endParaRPr>
          </a:p>
        </xdr:txBody>
      </xdr:sp>
      <xdr:sp macro="" textlink="">
        <xdr:nvSpPr>
          <xdr:cNvPr id="11" name="Rectángulo: esquinas redondeadas 10">
            <a:extLst>
              <a:ext uri="{FF2B5EF4-FFF2-40B4-BE49-F238E27FC236}">
                <a16:creationId xmlns:a16="http://schemas.microsoft.com/office/drawing/2014/main" id="{C1B8DFEB-DAC0-9498-A2B0-BEC2DD066B71}"/>
              </a:ext>
            </a:extLst>
          </xdr:cNvPr>
          <xdr:cNvSpPr/>
        </xdr:nvSpPr>
        <xdr:spPr>
          <a:xfrm>
            <a:off x="4239300" y="72068"/>
            <a:ext cx="3656066" cy="360001"/>
          </a:xfrm>
          <a:prstGeom prst="roundRect">
            <a:avLst/>
          </a:prstGeom>
          <a:solidFill>
            <a:srgbClr val="C00000"/>
          </a:solidFill>
          <a:ln w="1905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PE" sz="1200" b="1">
                <a:latin typeface="Arial Narrow" panose="020B0606020202030204" pitchFamily="34" charset="0"/>
              </a:rPr>
              <a:t>Medidas para optimizar la Inversión Pública</a:t>
            </a:r>
          </a:p>
        </xdr:txBody>
      </xdr:sp>
      <xdr:sp macro="" textlink="">
        <xdr:nvSpPr>
          <xdr:cNvPr id="12" name="Rectángulo: esquinas redondeadas 11">
            <a:extLst>
              <a:ext uri="{FF2B5EF4-FFF2-40B4-BE49-F238E27FC236}">
                <a16:creationId xmlns:a16="http://schemas.microsoft.com/office/drawing/2014/main" id="{145985E4-5B86-CB45-90F5-CCA37774FE23}"/>
              </a:ext>
            </a:extLst>
          </xdr:cNvPr>
          <xdr:cNvSpPr/>
        </xdr:nvSpPr>
        <xdr:spPr>
          <a:xfrm>
            <a:off x="2179395" y="2677946"/>
            <a:ext cx="2490200" cy="1813721"/>
          </a:xfrm>
          <a:prstGeom prst="roundRect">
            <a:avLst/>
          </a:prstGeom>
          <a:noFill/>
          <a:ln w="12700">
            <a:solidFill>
              <a:schemeClr val="tx1"/>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s-PE" sz="1050" b="1">
              <a:solidFill>
                <a:schemeClr val="tx1"/>
              </a:solidFill>
              <a:latin typeface="Arial Narrow" panose="020B0606020202030204" pitchFamily="34" charset="0"/>
              <a:cs typeface="Arial" panose="020B0604020202020204" pitchFamily="34" charset="0"/>
            </a:endParaRPr>
          </a:p>
          <a:p>
            <a:pPr algn="ctr"/>
            <a:r>
              <a:rPr lang="es-PE" sz="1150" b="1">
                <a:solidFill>
                  <a:schemeClr val="tx1"/>
                </a:solidFill>
                <a:latin typeface="Arial Narrow" panose="020B0606020202030204" pitchFamily="34" charset="0"/>
                <a:cs typeface="Arial" panose="020B0604020202020204" pitchFamily="34" charset="0"/>
              </a:rPr>
              <a:t>Decreto Legislativo N° 1563</a:t>
            </a:r>
          </a:p>
          <a:p>
            <a:pPr marL="171450" indent="-171450" algn="just">
              <a:buClr>
                <a:srgbClr val="C00000"/>
              </a:buClr>
              <a:buSzPct val="115000"/>
              <a:buFont typeface="Wingdings" panose="05000000000000000000" pitchFamily="2" charset="2"/>
              <a:buChar char="§"/>
            </a:pPr>
            <a:r>
              <a:rPr lang="es-PE" sz="1150" b="0">
                <a:solidFill>
                  <a:schemeClr val="tx1"/>
                </a:solidFill>
                <a:latin typeface="Arial Narrow" panose="020B0606020202030204" pitchFamily="34" charset="0"/>
                <a:cs typeface="Arial" panose="020B0604020202020204" pitchFamily="34" charset="0"/>
              </a:rPr>
              <a:t>Minedu </a:t>
            </a:r>
            <a:r>
              <a:rPr lang="es-PE" sz="1150">
                <a:solidFill>
                  <a:schemeClr val="tx1"/>
                </a:solidFill>
                <a:latin typeface="Arial Narrow" panose="020B0606020202030204" pitchFamily="34" charset="0"/>
                <a:cs typeface="Arial" panose="020B0604020202020204" pitchFamily="34" charset="0"/>
              </a:rPr>
              <a:t>y</a:t>
            </a:r>
            <a:r>
              <a:rPr lang="es-PE" sz="1150" b="0">
                <a:solidFill>
                  <a:schemeClr val="tx1"/>
                </a:solidFill>
                <a:latin typeface="Arial Narrow" panose="020B0606020202030204" pitchFamily="34" charset="0"/>
                <a:cs typeface="Arial" panose="020B0604020202020204" pitchFamily="34" charset="0"/>
              </a:rPr>
              <a:t> Minsa pueden asumir la titularidad de infraestructura </a:t>
            </a:r>
            <a:r>
              <a:rPr lang="es-ES" sz="1150" b="0">
                <a:solidFill>
                  <a:schemeClr val="tx1"/>
                </a:solidFill>
                <a:latin typeface="Arial Narrow" panose="020B0606020202030204" pitchFamily="34" charset="0"/>
                <a:cs typeface="Arial" panose="020B0604020202020204" pitchFamily="34" charset="0"/>
              </a:rPr>
              <a:t>educativa y de salud</a:t>
            </a:r>
            <a:r>
              <a:rPr lang="es-PE" sz="1150" b="0">
                <a:solidFill>
                  <a:schemeClr val="tx1"/>
                </a:solidFill>
                <a:latin typeface="Arial Narrow" panose="020B0606020202030204" pitchFamily="34" charset="0"/>
                <a:cs typeface="Arial" panose="020B0604020202020204" pitchFamily="34" charset="0"/>
              </a:rPr>
              <a:t> ejecutadas por la ARCC mediante convenios con los GR y GL.</a:t>
            </a:r>
          </a:p>
          <a:p>
            <a:pPr marL="171450" indent="-171450" algn="just">
              <a:buClr>
                <a:srgbClr val="C00000"/>
              </a:buClr>
              <a:buSzPct val="115000"/>
              <a:buFont typeface="Wingdings" panose="05000000000000000000" pitchFamily="2" charset="2"/>
              <a:buChar char="§"/>
            </a:pPr>
            <a:r>
              <a:rPr lang="es-PE" sz="1150">
                <a:solidFill>
                  <a:schemeClr val="tx1"/>
                </a:solidFill>
                <a:latin typeface="Arial Narrow" panose="020B0606020202030204" pitchFamily="34" charset="0"/>
                <a:cs typeface="Arial" panose="020B0604020202020204" pitchFamily="34" charset="0"/>
              </a:rPr>
              <a:t>Medidas para</a:t>
            </a:r>
            <a:r>
              <a:rPr lang="es-PE" sz="1150" baseline="0">
                <a:solidFill>
                  <a:schemeClr val="tx1"/>
                </a:solidFill>
                <a:latin typeface="Arial Narrow" panose="020B0606020202030204" pitchFamily="34" charset="0"/>
                <a:cs typeface="Arial" panose="020B0604020202020204" pitchFamily="34" charset="0"/>
              </a:rPr>
              <a:t> asegurar la operación y mantenimiento de la infraestructura mediante APP y otras modalidades.</a:t>
            </a:r>
            <a:endParaRPr lang="es-PE" sz="1000" b="0">
              <a:solidFill>
                <a:schemeClr val="tx1"/>
              </a:solidFill>
              <a:latin typeface="Arial Narrow" panose="020B0606020202030204" pitchFamily="34" charset="0"/>
              <a:cs typeface="Arial" panose="020B0604020202020204" pitchFamily="34" charset="0"/>
            </a:endParaRPr>
          </a:p>
          <a:p>
            <a:pPr marL="171450" indent="-171450">
              <a:buFont typeface="Arial" panose="020B0604020202020204" pitchFamily="34" charset="0"/>
              <a:buChar char="•"/>
            </a:pPr>
            <a:endParaRPr lang="es-PE" sz="1000" b="0">
              <a:solidFill>
                <a:schemeClr val="tx1"/>
              </a:solidFill>
              <a:latin typeface="Arial Narrow" panose="020B0606020202030204" pitchFamily="34" charset="0"/>
              <a:cs typeface="Arial" panose="020B0604020202020204" pitchFamily="34" charset="0"/>
            </a:endParaRPr>
          </a:p>
        </xdr:txBody>
      </xdr:sp>
      <xdr:sp macro="" textlink="">
        <xdr:nvSpPr>
          <xdr:cNvPr id="13" name="Rectángulo: esquinas redondeadas 12">
            <a:extLst>
              <a:ext uri="{FF2B5EF4-FFF2-40B4-BE49-F238E27FC236}">
                <a16:creationId xmlns:a16="http://schemas.microsoft.com/office/drawing/2014/main" id="{6C17C95F-F8D4-F3F9-60F8-19EB09BB7645}"/>
              </a:ext>
            </a:extLst>
          </xdr:cNvPr>
          <xdr:cNvSpPr/>
        </xdr:nvSpPr>
        <xdr:spPr>
          <a:xfrm>
            <a:off x="7401837" y="2638691"/>
            <a:ext cx="2523600" cy="1786301"/>
          </a:xfrm>
          <a:prstGeom prst="roundRect">
            <a:avLst/>
          </a:prstGeom>
          <a:noFill/>
          <a:ln w="12700">
            <a:solidFill>
              <a:schemeClr val="tx1"/>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PE" sz="1100" b="1">
                <a:solidFill>
                  <a:schemeClr val="tx1"/>
                </a:solidFill>
                <a:latin typeface="Arial Narrow" panose="020B0606020202030204" pitchFamily="34" charset="0"/>
                <a:cs typeface="Arial" panose="020B0604020202020204" pitchFamily="34" charset="0"/>
              </a:rPr>
              <a:t>Decreto</a:t>
            </a:r>
            <a:r>
              <a:rPr lang="es-PE" sz="1100" b="1" baseline="0">
                <a:solidFill>
                  <a:schemeClr val="tx1"/>
                </a:solidFill>
                <a:latin typeface="Arial Narrow" panose="020B0606020202030204" pitchFamily="34" charset="0"/>
                <a:cs typeface="Arial" panose="020B0604020202020204" pitchFamily="34" charset="0"/>
              </a:rPr>
              <a:t> Legislativo N°</a:t>
            </a:r>
            <a:r>
              <a:rPr lang="es-PE" sz="1100" b="1">
                <a:ln>
                  <a:noFill/>
                </a:ln>
                <a:solidFill>
                  <a:schemeClr val="tx1"/>
                </a:solidFill>
                <a:latin typeface="Arial Narrow" panose="020B0606020202030204" pitchFamily="34" charset="0"/>
              </a:rPr>
              <a:t>1546</a:t>
            </a:r>
          </a:p>
          <a:p>
            <a:pPr algn="ctr"/>
            <a:endParaRPr lang="es-PE" sz="1100" b="0">
              <a:solidFill>
                <a:schemeClr val="tx1"/>
              </a:solidFill>
              <a:latin typeface="Arial Narrow" panose="020B0606020202030204" pitchFamily="34" charset="0"/>
              <a:cs typeface="Arial" panose="020B0604020202020204" pitchFamily="34" charset="0"/>
            </a:endParaRPr>
          </a:p>
          <a:p>
            <a:pPr marL="171450" indent="-171450" algn="just">
              <a:buClr>
                <a:srgbClr val="C00000"/>
              </a:buClr>
              <a:buSzPct val="115000"/>
              <a:buFont typeface="Wingdings" panose="05000000000000000000" pitchFamily="2" charset="2"/>
              <a:buChar char="§"/>
            </a:pPr>
            <a:r>
              <a:rPr lang="es-MX" sz="1150">
                <a:ln>
                  <a:noFill/>
                </a:ln>
                <a:solidFill>
                  <a:schemeClr val="tx1"/>
                </a:solidFill>
                <a:latin typeface="Arial Narrow" panose="020B0606020202030204" pitchFamily="34" charset="0"/>
              </a:rPr>
              <a:t>Fortalecer funciones de la Secretaría Técnica del FIDT a fin de que brinden asistencia técnica a las entidades beneficiadas del concurso.</a:t>
            </a:r>
          </a:p>
          <a:p>
            <a:pPr marL="171450" indent="-171450" algn="just">
              <a:buClr>
                <a:srgbClr val="C00000"/>
              </a:buClr>
              <a:buSzPct val="115000"/>
              <a:buFont typeface="Wingdings" panose="05000000000000000000" pitchFamily="2" charset="2"/>
              <a:buChar char="§"/>
            </a:pPr>
            <a:r>
              <a:rPr lang="es-MX" sz="1150">
                <a:ln>
                  <a:noFill/>
                </a:ln>
                <a:solidFill>
                  <a:schemeClr val="tx1"/>
                </a:solidFill>
                <a:latin typeface="Arial Narrow" panose="020B0606020202030204" pitchFamily="34" charset="0"/>
              </a:rPr>
              <a:t>Financiamiento de inversiones y estudios de preinversión</a:t>
            </a:r>
            <a:endParaRPr lang="es-PE" sz="1150" b="0">
              <a:solidFill>
                <a:schemeClr val="tx1"/>
              </a:solidFill>
              <a:latin typeface="Arial Narrow" panose="020B0606020202030204" pitchFamily="34" charset="0"/>
              <a:cs typeface="Arial" panose="020B0604020202020204" pitchFamily="34" charset="0"/>
            </a:endParaRPr>
          </a:p>
        </xdr:txBody>
      </xdr:sp>
      <xdr:cxnSp macro="">
        <xdr:nvCxnSpPr>
          <xdr:cNvPr id="14" name="Conector: angular 13">
            <a:extLst>
              <a:ext uri="{FF2B5EF4-FFF2-40B4-BE49-F238E27FC236}">
                <a16:creationId xmlns:a16="http://schemas.microsoft.com/office/drawing/2014/main" id="{29F88082-7124-E0F8-0083-A5A65CDB5624}"/>
              </a:ext>
            </a:extLst>
          </xdr:cNvPr>
          <xdr:cNvCxnSpPr>
            <a:cxnSpLocks/>
          </xdr:cNvCxnSpPr>
        </xdr:nvCxnSpPr>
        <xdr:spPr>
          <a:xfrm rot="10800000" flipV="1">
            <a:off x="3413690" y="187645"/>
            <a:ext cx="1257577" cy="401928"/>
          </a:xfrm>
          <a:prstGeom prst="bentConnector3">
            <a:avLst>
              <a:gd name="adj1" fmla="val 50000"/>
            </a:avLst>
          </a:prstGeom>
          <a:ln w="127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pic>
        <xdr:nvPicPr>
          <xdr:cNvPr id="15" name="Imagen 14">
            <a:extLst>
              <a:ext uri="{FF2B5EF4-FFF2-40B4-BE49-F238E27FC236}">
                <a16:creationId xmlns:a16="http://schemas.microsoft.com/office/drawing/2014/main" id="{4BDA1A25-7FCA-3C80-D073-175FCC1D409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12277" y="572004"/>
            <a:ext cx="416919" cy="416919"/>
          </a:xfrm>
          <a:prstGeom prst="rect">
            <a:avLst/>
          </a:prstGeom>
        </xdr:spPr>
      </xdr:pic>
      <xdr:pic>
        <xdr:nvPicPr>
          <xdr:cNvPr id="16" name="Imagen 15">
            <a:extLst>
              <a:ext uri="{FF2B5EF4-FFF2-40B4-BE49-F238E27FC236}">
                <a16:creationId xmlns:a16="http://schemas.microsoft.com/office/drawing/2014/main" id="{B85CD010-2EAD-6D02-FD93-6A19EF00F58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rot="10800000" flipV="1">
            <a:off x="2017469" y="586196"/>
            <a:ext cx="403597" cy="403597"/>
          </a:xfrm>
          <a:prstGeom prst="rect">
            <a:avLst/>
          </a:prstGeom>
        </xdr:spPr>
      </xdr:pic>
      <xdr:sp macro="" textlink="">
        <xdr:nvSpPr>
          <xdr:cNvPr id="17" name="Rectángulo: esquinas redondeadas 16">
            <a:extLst>
              <a:ext uri="{FF2B5EF4-FFF2-40B4-BE49-F238E27FC236}">
                <a16:creationId xmlns:a16="http://schemas.microsoft.com/office/drawing/2014/main" id="{681CBF58-A1FC-C369-A4FF-1EE73B0A2C1C}"/>
              </a:ext>
            </a:extLst>
          </xdr:cNvPr>
          <xdr:cNvSpPr/>
        </xdr:nvSpPr>
        <xdr:spPr>
          <a:xfrm>
            <a:off x="4198694" y="62542"/>
            <a:ext cx="3763347" cy="360001"/>
          </a:xfrm>
          <a:prstGeom prst="roundRect">
            <a:avLst/>
          </a:prstGeom>
          <a:solidFill>
            <a:srgbClr val="C00000"/>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PE" sz="1300" b="1">
                <a:latin typeface="Arial Narrow" panose="020B0606020202030204" pitchFamily="34" charset="0"/>
              </a:rPr>
              <a:t>Principales medidas para impulsar la inversión pública</a:t>
            </a:r>
          </a:p>
        </xdr:txBody>
      </xdr:sp>
      <xdr:sp macro="" textlink="">
        <xdr:nvSpPr>
          <xdr:cNvPr id="18" name="Rectángulo: esquinas redondeadas 17">
            <a:extLst>
              <a:ext uri="{FF2B5EF4-FFF2-40B4-BE49-F238E27FC236}">
                <a16:creationId xmlns:a16="http://schemas.microsoft.com/office/drawing/2014/main" id="{8CF88B5A-463A-06ED-748F-3B59E4EF3037}"/>
              </a:ext>
            </a:extLst>
          </xdr:cNvPr>
          <xdr:cNvSpPr/>
        </xdr:nvSpPr>
        <xdr:spPr>
          <a:xfrm>
            <a:off x="4776454" y="2638689"/>
            <a:ext cx="2523600" cy="1833927"/>
          </a:xfrm>
          <a:prstGeom prst="roundRect">
            <a:avLst/>
          </a:prstGeom>
          <a:noFill/>
          <a:ln w="12700">
            <a:solidFill>
              <a:schemeClr val="tx1"/>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buClr>
                <a:srgbClr val="C00000"/>
              </a:buClr>
            </a:pPr>
            <a:endParaRPr lang="es-PE" sz="1050" b="1">
              <a:solidFill>
                <a:schemeClr val="tx1"/>
              </a:solidFill>
              <a:latin typeface="Arial Narrow" panose="020B0606020202030204" pitchFamily="34" charset="0"/>
              <a:cs typeface="Arial" panose="020B0604020202020204" pitchFamily="34" charset="0"/>
            </a:endParaRPr>
          </a:p>
          <a:p>
            <a:pPr algn="ctr">
              <a:buClr>
                <a:srgbClr val="C00000"/>
              </a:buClr>
            </a:pPr>
            <a:r>
              <a:rPr lang="es-PE" sz="1100" b="1">
                <a:solidFill>
                  <a:schemeClr val="tx1"/>
                </a:solidFill>
                <a:latin typeface="Arial Narrow" panose="020B0606020202030204" pitchFamily="34" charset="0"/>
                <a:cs typeface="Arial" panose="020B0604020202020204" pitchFamily="34" charset="0"/>
              </a:rPr>
              <a:t>Decreto Legislativo N° 1553</a:t>
            </a:r>
          </a:p>
          <a:p>
            <a:pPr marL="171450" indent="-171450" algn="just">
              <a:buClr>
                <a:srgbClr val="C00000"/>
              </a:buClr>
              <a:buFont typeface="Wingdings" panose="05000000000000000000" pitchFamily="2" charset="2"/>
              <a:buChar char="§"/>
            </a:pPr>
            <a:r>
              <a:rPr lang="es-MX" sz="1150">
                <a:solidFill>
                  <a:schemeClr val="tx1"/>
                </a:solidFill>
                <a:latin typeface="Arial Narrow" panose="020B0606020202030204" pitchFamily="34" charset="0"/>
                <a:cs typeface="Arial" panose="020B0604020202020204" pitchFamily="34" charset="0"/>
              </a:rPr>
              <a:t>Se autoriza a acordar modificaciones relacionadas a la periodicidad del pago de valorizaciones del mes de diciembre.</a:t>
            </a:r>
          </a:p>
          <a:p>
            <a:pPr marL="171450" indent="-171450" algn="just">
              <a:buClr>
                <a:srgbClr val="C00000"/>
              </a:buClr>
              <a:buFont typeface="Wingdings" panose="05000000000000000000" pitchFamily="2" charset="2"/>
              <a:buChar char="§"/>
            </a:pPr>
            <a:r>
              <a:rPr lang="es-MX" sz="1150" b="0">
                <a:solidFill>
                  <a:schemeClr val="tx1"/>
                </a:solidFill>
                <a:latin typeface="Arial Narrow" panose="020B0606020202030204" pitchFamily="34" charset="0"/>
                <a:cs typeface="Arial" panose="020B0604020202020204" pitchFamily="34" charset="0"/>
              </a:rPr>
              <a:t>El postor adjudicado tiene la facultad de optar por la retención</a:t>
            </a:r>
            <a:r>
              <a:rPr lang="es-MX" sz="1150" b="0" baseline="0">
                <a:solidFill>
                  <a:schemeClr val="tx1"/>
                </a:solidFill>
                <a:latin typeface="Arial Narrow" panose="020B0606020202030204" pitchFamily="34" charset="0"/>
                <a:cs typeface="Arial" panose="020B0604020202020204" pitchFamily="34" charset="0"/>
              </a:rPr>
              <a:t> del monto total en lugar de presentar garantía de fiel cumplimiento.</a:t>
            </a:r>
            <a:endParaRPr lang="es-MX" sz="1150" b="0">
              <a:solidFill>
                <a:schemeClr val="tx1"/>
              </a:solidFill>
              <a:latin typeface="Arial Narrow" panose="020B0606020202030204" pitchFamily="34" charset="0"/>
              <a:cs typeface="Arial" panose="020B0604020202020204" pitchFamily="34" charset="0"/>
            </a:endParaRPr>
          </a:p>
          <a:p>
            <a:pPr marL="171450" indent="-171450" algn="ctr">
              <a:buClr>
                <a:srgbClr val="C00000"/>
              </a:buClr>
              <a:buFont typeface="Wingdings" panose="05000000000000000000" pitchFamily="2" charset="2"/>
              <a:buChar char="§"/>
            </a:pPr>
            <a:endParaRPr lang="es-PE" sz="1050" b="0">
              <a:solidFill>
                <a:schemeClr val="tx1"/>
              </a:solidFill>
              <a:latin typeface="Arial Narrow" panose="020B0606020202030204" pitchFamily="34" charset="0"/>
              <a:cs typeface="Arial" panose="020B0604020202020204" pitchFamily="34" charset="0"/>
            </a:endParaRPr>
          </a:p>
        </xdr:txBody>
      </xdr:sp>
      <xdr:sp macro="" textlink="">
        <xdr:nvSpPr>
          <xdr:cNvPr id="19" name="Rectángulo: esquinas redondeadas 18">
            <a:extLst>
              <a:ext uri="{FF2B5EF4-FFF2-40B4-BE49-F238E27FC236}">
                <a16:creationId xmlns:a16="http://schemas.microsoft.com/office/drawing/2014/main" id="{CCB62A73-27B6-AA58-C9A2-6B3316A0B6EB}"/>
              </a:ext>
            </a:extLst>
          </xdr:cNvPr>
          <xdr:cNvSpPr/>
        </xdr:nvSpPr>
        <xdr:spPr>
          <a:xfrm>
            <a:off x="2421066" y="628923"/>
            <a:ext cx="1972800" cy="360000"/>
          </a:xfrm>
          <a:prstGeom prst="roundRect">
            <a:avLst/>
          </a:prstGeom>
          <a:solidFill>
            <a:srgbClr val="002060"/>
          </a:solidFill>
          <a:ln w="2857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PE" sz="1150" b="1">
                <a:latin typeface="Arial Narrow" panose="020B0606020202030204" pitchFamily="34" charset="0"/>
              </a:rPr>
              <a:t>Soporte a Carteras Priorizadas</a:t>
            </a:r>
          </a:p>
        </xdr:txBody>
      </xdr:sp>
      <xdr:sp macro="" textlink="">
        <xdr:nvSpPr>
          <xdr:cNvPr id="20" name="Rectángulo: esquinas redondeadas 19">
            <a:extLst>
              <a:ext uri="{FF2B5EF4-FFF2-40B4-BE49-F238E27FC236}">
                <a16:creationId xmlns:a16="http://schemas.microsoft.com/office/drawing/2014/main" id="{24D16A77-B7B3-149A-B59A-DAAAED38F7CD}"/>
              </a:ext>
            </a:extLst>
          </xdr:cNvPr>
          <xdr:cNvSpPr/>
        </xdr:nvSpPr>
        <xdr:spPr>
          <a:xfrm>
            <a:off x="5051854" y="628923"/>
            <a:ext cx="1972800" cy="360000"/>
          </a:xfrm>
          <a:prstGeom prst="roundRect">
            <a:avLst/>
          </a:prstGeom>
          <a:solidFill>
            <a:srgbClr val="002060"/>
          </a:solidFill>
          <a:ln w="2857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PE" sz="1150" b="1">
                <a:latin typeface="Arial Narrow" panose="020B0606020202030204" pitchFamily="34" charset="0"/>
              </a:rPr>
              <a:t>Agilidad en Contrataciones</a:t>
            </a:r>
          </a:p>
        </xdr:txBody>
      </xdr:sp>
    </xdr:grpSp>
    <xdr:clientData/>
  </xdr:twoCellAnchor>
</xdr:wsDr>
</file>

<file path=xl/drawings/drawing223.xml><?xml version="1.0" encoding="utf-8"?>
<xdr:wsDr xmlns:xdr="http://schemas.openxmlformats.org/drawingml/2006/spreadsheetDrawing" xmlns:a="http://schemas.openxmlformats.org/drawingml/2006/main">
  <xdr:twoCellAnchor>
    <xdr:from>
      <xdr:col>3</xdr:col>
      <xdr:colOff>571500</xdr:colOff>
      <xdr:row>9</xdr:row>
      <xdr:rowOff>47625</xdr:rowOff>
    </xdr:from>
    <xdr:to>
      <xdr:col>9</xdr:col>
      <xdr:colOff>571500</xdr:colOff>
      <xdr:row>24</xdr:row>
      <xdr:rowOff>76200</xdr:rowOff>
    </xdr:to>
    <xdr:graphicFrame macro="">
      <xdr:nvGraphicFramePr>
        <xdr:cNvPr id="2" name="Gráfico 1">
          <a:extLst>
            <a:ext uri="{FF2B5EF4-FFF2-40B4-BE49-F238E27FC236}">
              <a16:creationId xmlns:a16="http://schemas.microsoft.com/office/drawing/2014/main" id="{C7EBEA55-56CA-5460-34C8-B97ED00015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4.xml><?xml version="1.0" encoding="utf-8"?>
<c:userShapes xmlns:c="http://schemas.openxmlformats.org/drawingml/2006/chart">
  <cdr:relSizeAnchor xmlns:cdr="http://schemas.openxmlformats.org/drawingml/2006/chartDrawing">
    <cdr:from>
      <cdr:x>0.68194</cdr:x>
      <cdr:y>0.75116</cdr:y>
    </cdr:from>
    <cdr:to>
      <cdr:x>0.94444</cdr:x>
      <cdr:y>0.90046</cdr:y>
    </cdr:to>
    <cdr:sp macro="" textlink="">
      <cdr:nvSpPr>
        <cdr:cNvPr id="2" name="Rectángulo 1">
          <a:extLst xmlns:a="http://schemas.openxmlformats.org/drawingml/2006/main">
            <a:ext uri="{FF2B5EF4-FFF2-40B4-BE49-F238E27FC236}">
              <a16:creationId xmlns:a16="http://schemas.microsoft.com/office/drawing/2014/main" id="{5935E7A4-FC6F-9664-4C74-5AD3A1E220D9}"/>
            </a:ext>
          </a:extLst>
        </cdr:cNvPr>
        <cdr:cNvSpPr/>
      </cdr:nvSpPr>
      <cdr:spPr>
        <a:xfrm xmlns:a="http://schemas.openxmlformats.org/drawingml/2006/main">
          <a:off x="3117850" y="2060575"/>
          <a:ext cx="1200139" cy="409574"/>
        </a:xfrm>
        <a:prstGeom xmlns:a="http://schemas.openxmlformats.org/drawingml/2006/main" prst="rect">
          <a:avLst/>
        </a:prstGeom>
        <a:ln xmlns:a="http://schemas.openxmlformats.org/drawingml/2006/main" w="19050">
          <a:solidFill>
            <a:srgbClr val="C00000"/>
          </a:solidFill>
          <a:prstDash val="dash"/>
        </a:ln>
      </cdr:spPr>
      <cdr:style>
        <a:lnRef xmlns:a="http://schemas.openxmlformats.org/drawingml/2006/main" idx="2">
          <a:schemeClr val="accent6"/>
        </a:lnRef>
        <a:fillRef xmlns:a="http://schemas.openxmlformats.org/drawingml/2006/main" idx="1">
          <a:schemeClr val="lt1"/>
        </a:fillRef>
        <a:effectRef xmlns:a="http://schemas.openxmlformats.org/drawingml/2006/main" idx="0">
          <a:schemeClr val="accent6"/>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PE" sz="1000" b="1" i="1">
              <a:solidFill>
                <a:srgbClr val="C00000"/>
              </a:solidFill>
              <a:latin typeface="Arial Narrow" panose="020B0606020202030204" pitchFamily="34" charset="0"/>
            </a:rPr>
            <a:t>Total</a:t>
          </a:r>
          <a:r>
            <a:rPr lang="es-PE" sz="1000" b="1" i="1" baseline="0">
              <a:solidFill>
                <a:srgbClr val="C00000"/>
              </a:solidFill>
              <a:latin typeface="Arial Narrow" panose="020B0606020202030204" pitchFamily="34" charset="0"/>
            </a:rPr>
            <a:t> PNISC</a:t>
          </a:r>
        </a:p>
        <a:p xmlns:a="http://schemas.openxmlformats.org/drawingml/2006/main">
          <a:pPr algn="ctr"/>
          <a:r>
            <a:rPr lang="es-PE" sz="1000" b="1" i="1" baseline="0">
              <a:solidFill>
                <a:srgbClr val="C00000"/>
              </a:solidFill>
              <a:latin typeface="Arial Narrow" panose="020B0606020202030204" pitchFamily="34" charset="0"/>
            </a:rPr>
            <a:t>S/ 168 690 millones</a:t>
          </a:r>
          <a:endParaRPr lang="es-PE" sz="1000" b="1" i="1">
            <a:solidFill>
              <a:srgbClr val="C00000"/>
            </a:solidFill>
            <a:latin typeface="Arial Narrow" panose="020B0606020202030204" pitchFamily="34" charset="0"/>
          </a:endParaRPr>
        </a:p>
      </cdr:txBody>
    </cdr:sp>
  </cdr:relSizeAnchor>
</c:userShapes>
</file>

<file path=xl/drawings/drawing225.xml><?xml version="1.0" encoding="utf-8"?>
<xdr:wsDr xmlns:xdr="http://schemas.openxmlformats.org/drawingml/2006/spreadsheetDrawing" xmlns:a="http://schemas.openxmlformats.org/drawingml/2006/main">
  <xdr:twoCellAnchor>
    <xdr:from>
      <xdr:col>0</xdr:col>
      <xdr:colOff>571500</xdr:colOff>
      <xdr:row>3</xdr:row>
      <xdr:rowOff>0</xdr:rowOff>
    </xdr:from>
    <xdr:to>
      <xdr:col>12</xdr:col>
      <xdr:colOff>139500</xdr:colOff>
      <xdr:row>15</xdr:row>
      <xdr:rowOff>162094</xdr:rowOff>
    </xdr:to>
    <xdr:grpSp>
      <xdr:nvGrpSpPr>
        <xdr:cNvPr id="2" name="Grupo 1">
          <a:extLst>
            <a:ext uri="{FF2B5EF4-FFF2-40B4-BE49-F238E27FC236}">
              <a16:creationId xmlns:a16="http://schemas.microsoft.com/office/drawing/2014/main" id="{9057DE2B-FA0E-4EBB-A8CF-3524816C9D26}"/>
            </a:ext>
          </a:extLst>
        </xdr:cNvPr>
        <xdr:cNvGrpSpPr/>
      </xdr:nvGrpSpPr>
      <xdr:grpSpPr>
        <a:xfrm>
          <a:off x="571500" y="571500"/>
          <a:ext cx="8712000" cy="2448094"/>
          <a:chOff x="1740000" y="2638913"/>
          <a:chExt cx="8712000" cy="2448094"/>
        </a:xfrm>
      </xdr:grpSpPr>
      <xdr:graphicFrame macro="">
        <xdr:nvGraphicFramePr>
          <xdr:cNvPr id="3" name="Diagrama 2">
            <a:extLst>
              <a:ext uri="{FF2B5EF4-FFF2-40B4-BE49-F238E27FC236}">
                <a16:creationId xmlns:a16="http://schemas.microsoft.com/office/drawing/2014/main" id="{64EBA985-3572-8248-F079-FFCC8C09B44D}"/>
              </a:ext>
            </a:extLst>
          </xdr:cNvPr>
          <xdr:cNvGraphicFramePr/>
        </xdr:nvGraphicFramePr>
        <xdr:xfrm>
          <a:off x="1740000" y="3178913"/>
          <a:ext cx="8712000" cy="79200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sp macro="" textlink="">
        <xdr:nvSpPr>
          <xdr:cNvPr id="4" name="Rectángulo: esquinas redondeadas 3">
            <a:extLst>
              <a:ext uri="{FF2B5EF4-FFF2-40B4-BE49-F238E27FC236}">
                <a16:creationId xmlns:a16="http://schemas.microsoft.com/office/drawing/2014/main" id="{061AA192-2394-7707-2B5B-F217E352E377}"/>
              </a:ext>
            </a:extLst>
          </xdr:cNvPr>
          <xdr:cNvSpPr/>
        </xdr:nvSpPr>
        <xdr:spPr>
          <a:xfrm>
            <a:off x="1740000" y="4043007"/>
            <a:ext cx="1980000" cy="1044000"/>
          </a:xfrm>
          <a:prstGeom prst="roundRect">
            <a:avLst>
              <a:gd name="adj" fmla="val 0"/>
            </a:avLst>
          </a:prstGeom>
          <a:noFill/>
          <a:ln w="12700">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Ins="0" rtlCol="0" anchor="t" anchorCtr="0"/>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171450" indent="-171450" algn="just">
              <a:buClr>
                <a:srgbClr val="002060"/>
              </a:buClr>
              <a:buFont typeface="Wingdings" panose="05000000000000000000" pitchFamily="2" charset="2"/>
              <a:buChar char="§"/>
            </a:pPr>
            <a:r>
              <a:rPr lang="es-PE" sz="1200">
                <a:solidFill>
                  <a:schemeClr val="tx1"/>
                </a:solidFill>
                <a:latin typeface="Arial Narrow" panose="020B0606020202030204" pitchFamily="34" charset="0"/>
                <a:cs typeface="Arial" panose="020B0604020202020204" pitchFamily="34" charset="0"/>
              </a:rPr>
              <a:t>Cartera de proyectos piloto aceptados.</a:t>
            </a:r>
          </a:p>
          <a:p>
            <a:pPr marL="171450" indent="-171450" algn="just">
              <a:buClr>
                <a:srgbClr val="002060"/>
              </a:buClr>
              <a:buFont typeface="Wingdings" panose="05000000000000000000" pitchFamily="2" charset="2"/>
              <a:buChar char="§"/>
            </a:pPr>
            <a:r>
              <a:rPr lang="es-ES" sz="1200">
                <a:solidFill>
                  <a:schemeClr val="tx1"/>
                </a:solidFill>
                <a:latin typeface="Arial Narrow" panose="020B0606020202030204" pitchFamily="34" charset="0"/>
                <a:cs typeface="Arial" panose="020B0604020202020204" pitchFamily="34" charset="0"/>
              </a:rPr>
              <a:t>Primer grupo de universidades en implementar la malla curricular BIM</a:t>
            </a:r>
          </a:p>
        </xdr:txBody>
      </xdr:sp>
      <xdr:sp macro="" textlink="">
        <xdr:nvSpPr>
          <xdr:cNvPr id="5" name="Rectángulo: esquinas redondeadas 4">
            <a:extLst>
              <a:ext uri="{FF2B5EF4-FFF2-40B4-BE49-F238E27FC236}">
                <a16:creationId xmlns:a16="http://schemas.microsoft.com/office/drawing/2014/main" id="{B920DBA3-8EF4-0D43-9472-27446FC0C298}"/>
              </a:ext>
            </a:extLst>
          </xdr:cNvPr>
          <xdr:cNvSpPr/>
        </xdr:nvSpPr>
        <xdr:spPr>
          <a:xfrm>
            <a:off x="3880886" y="4042960"/>
            <a:ext cx="1980000" cy="1044000"/>
          </a:xfrm>
          <a:prstGeom prst="roundRect">
            <a:avLst>
              <a:gd name="adj" fmla="val 0"/>
            </a:avLst>
          </a:prstGeom>
          <a:noFill/>
          <a:ln w="12700">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171450" indent="-171450" algn="just">
              <a:buClr>
                <a:schemeClr val="bg1">
                  <a:lumMod val="50000"/>
                </a:schemeClr>
              </a:buClr>
              <a:buFont typeface="Wingdings" panose="05000000000000000000" pitchFamily="2" charset="2"/>
              <a:buChar char="§"/>
            </a:pPr>
            <a:r>
              <a:rPr lang="es-PE" sz="1200">
                <a:solidFill>
                  <a:schemeClr val="tx1"/>
                </a:solidFill>
                <a:latin typeface="Arial Narrow" panose="020B0606020202030204" pitchFamily="34" charset="0"/>
                <a:cs typeface="Arial" panose="020B0604020202020204" pitchFamily="34" charset="0"/>
              </a:rPr>
              <a:t>Primer grupo de entidades que adoptarán BIM.</a:t>
            </a:r>
          </a:p>
          <a:p>
            <a:pPr marL="171450" indent="-171450" algn="just">
              <a:buClr>
                <a:schemeClr val="bg1">
                  <a:lumMod val="50000"/>
                </a:schemeClr>
              </a:buClr>
              <a:buFont typeface="Wingdings" panose="05000000000000000000" pitchFamily="2" charset="2"/>
              <a:buChar char="§"/>
            </a:pPr>
            <a:r>
              <a:rPr lang="es-ES" sz="1200">
                <a:solidFill>
                  <a:schemeClr val="tx1"/>
                </a:solidFill>
                <a:latin typeface="Arial Narrow" panose="020B0606020202030204" pitchFamily="34" charset="0"/>
                <a:cs typeface="Arial" panose="020B0604020202020204" pitchFamily="34" charset="0"/>
              </a:rPr>
              <a:t>Reconocimiento internacional de los avances del Perú</a:t>
            </a:r>
          </a:p>
        </xdr:txBody>
      </xdr:sp>
      <xdr:sp macro="" textlink="">
        <xdr:nvSpPr>
          <xdr:cNvPr id="6" name="Rectángulo: esquinas redondeadas 5">
            <a:extLst>
              <a:ext uri="{FF2B5EF4-FFF2-40B4-BE49-F238E27FC236}">
                <a16:creationId xmlns:a16="http://schemas.microsoft.com/office/drawing/2014/main" id="{6D0102AC-A089-577C-464E-4CC29BF67167}"/>
              </a:ext>
            </a:extLst>
          </xdr:cNvPr>
          <xdr:cNvSpPr/>
        </xdr:nvSpPr>
        <xdr:spPr>
          <a:xfrm>
            <a:off x="5997912" y="4043007"/>
            <a:ext cx="1980000" cy="1044000"/>
          </a:xfrm>
          <a:prstGeom prst="roundRect">
            <a:avLst>
              <a:gd name="adj" fmla="val 0"/>
            </a:avLst>
          </a:prstGeom>
          <a:noFill/>
          <a:ln w="12700">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171450" indent="-171450" algn="just">
              <a:buClr>
                <a:srgbClr val="C00000"/>
              </a:buClr>
              <a:buFont typeface="Wingdings" panose="05000000000000000000" pitchFamily="2" charset="2"/>
              <a:buChar char="§"/>
            </a:pPr>
            <a:r>
              <a:rPr lang="es-PE" sz="1200">
                <a:solidFill>
                  <a:schemeClr val="tx1"/>
                </a:solidFill>
                <a:latin typeface="Arial Narrow" panose="020B0606020202030204" pitchFamily="34" charset="0"/>
                <a:cs typeface="Arial" panose="020B0604020202020204" pitchFamily="34" charset="0"/>
              </a:rPr>
              <a:t>BIM aplicado en todo el gobierno nacional y tipologías seleccionadas de gobiernos regionales.</a:t>
            </a:r>
          </a:p>
        </xdr:txBody>
      </xdr:sp>
      <xdr:sp macro="" textlink="">
        <xdr:nvSpPr>
          <xdr:cNvPr id="7" name="Rectángulo: esquinas redondeadas 6">
            <a:extLst>
              <a:ext uri="{FF2B5EF4-FFF2-40B4-BE49-F238E27FC236}">
                <a16:creationId xmlns:a16="http://schemas.microsoft.com/office/drawing/2014/main" id="{78562EC7-A923-A991-6776-1F1F8BE24141}"/>
              </a:ext>
            </a:extLst>
          </xdr:cNvPr>
          <xdr:cNvSpPr/>
        </xdr:nvSpPr>
        <xdr:spPr>
          <a:xfrm>
            <a:off x="8114938" y="4042960"/>
            <a:ext cx="1980000" cy="1008000"/>
          </a:xfrm>
          <a:prstGeom prst="roundRect">
            <a:avLst>
              <a:gd name="adj" fmla="val 0"/>
            </a:avLst>
          </a:prstGeom>
          <a:noFill/>
          <a:ln w="12700">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Ins="0" rtlCol="0" anchor="t" anchorCtr="0"/>
          <a:lstStyle>
            <a:defPPr>
              <a:defRPr lang="es-P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171450" indent="-171450" algn="just">
              <a:buClr>
                <a:srgbClr val="0070C0"/>
              </a:buClr>
              <a:buFont typeface="Wingdings" panose="05000000000000000000" pitchFamily="2" charset="2"/>
              <a:buChar char="§"/>
            </a:pPr>
            <a:r>
              <a:rPr lang="es-PE" sz="1200">
                <a:solidFill>
                  <a:schemeClr val="tx1"/>
                </a:solidFill>
                <a:latin typeface="Arial Narrow" panose="020B0606020202030204" pitchFamily="34" charset="0"/>
                <a:cs typeface="Arial" panose="020B0604020202020204" pitchFamily="34" charset="0"/>
              </a:rPr>
              <a:t>Plataforma tecnológica habilitante para uso en todo el sector público</a:t>
            </a:r>
          </a:p>
        </xdr:txBody>
      </xdr:sp>
      <xdr:pic>
        <xdr:nvPicPr>
          <xdr:cNvPr id="8" name="Imagen 7">
            <a:extLst>
              <a:ext uri="{FF2B5EF4-FFF2-40B4-BE49-F238E27FC236}">
                <a16:creationId xmlns:a16="http://schemas.microsoft.com/office/drawing/2014/main" id="{427D9477-A582-FB0D-2119-EA6B934CAB4B}"/>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2647370" y="2638913"/>
            <a:ext cx="540000" cy="540000"/>
          </a:xfrm>
          <a:prstGeom prst="rect">
            <a:avLst/>
          </a:prstGeom>
          <a:ln>
            <a:noFill/>
          </a:ln>
        </xdr:spPr>
      </xdr:pic>
      <xdr:pic>
        <xdr:nvPicPr>
          <xdr:cNvPr id="9" name="Imagen 8">
            <a:extLst>
              <a:ext uri="{FF2B5EF4-FFF2-40B4-BE49-F238E27FC236}">
                <a16:creationId xmlns:a16="http://schemas.microsoft.com/office/drawing/2014/main" id="{8480AE40-ADB6-3B23-50F7-2722E1A1BD7A}"/>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4734164" y="2638913"/>
            <a:ext cx="540000" cy="540000"/>
          </a:xfrm>
          <a:prstGeom prst="rect">
            <a:avLst/>
          </a:prstGeom>
          <a:ln>
            <a:noFill/>
          </a:ln>
        </xdr:spPr>
      </xdr:pic>
      <xdr:pic>
        <xdr:nvPicPr>
          <xdr:cNvPr id="10" name="Imagen 9">
            <a:extLst>
              <a:ext uri="{FF2B5EF4-FFF2-40B4-BE49-F238E27FC236}">
                <a16:creationId xmlns:a16="http://schemas.microsoft.com/office/drawing/2014/main" id="{C7FC4B20-1A96-6B97-9476-7DD49693B2DA}"/>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6820958" y="2638913"/>
            <a:ext cx="540000" cy="540000"/>
          </a:xfrm>
          <a:prstGeom prst="rect">
            <a:avLst/>
          </a:prstGeom>
          <a:ln>
            <a:noFill/>
          </a:ln>
        </xdr:spPr>
      </xdr:pic>
      <xdr:pic>
        <xdr:nvPicPr>
          <xdr:cNvPr id="11" name="Imagen 10">
            <a:extLst>
              <a:ext uri="{FF2B5EF4-FFF2-40B4-BE49-F238E27FC236}">
                <a16:creationId xmlns:a16="http://schemas.microsoft.com/office/drawing/2014/main" id="{B48AD268-A7E5-6AC1-2FCA-357BC7B198F7}"/>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8907752" y="2638913"/>
            <a:ext cx="540000" cy="540000"/>
          </a:xfrm>
          <a:prstGeom prst="rect">
            <a:avLst/>
          </a:prstGeom>
          <a:ln>
            <a:noFill/>
          </a:ln>
        </xdr:spPr>
      </xdr:pic>
    </xdr:grpSp>
    <xdr:clientData/>
  </xdr:twoCellAnchor>
</xdr:wsDr>
</file>

<file path=xl/drawings/drawing226.xml><?xml version="1.0" encoding="utf-8"?>
<xdr:wsDr xmlns:xdr="http://schemas.openxmlformats.org/drawingml/2006/spreadsheetDrawing" xmlns:a="http://schemas.openxmlformats.org/drawingml/2006/main">
  <xdr:twoCellAnchor>
    <xdr:from>
      <xdr:col>13</xdr:col>
      <xdr:colOff>14288</xdr:colOff>
      <xdr:row>51</xdr:row>
      <xdr:rowOff>164646</xdr:rowOff>
    </xdr:from>
    <xdr:to>
      <xdr:col>24</xdr:col>
      <xdr:colOff>214025</xdr:colOff>
      <xdr:row>67</xdr:row>
      <xdr:rowOff>9531</xdr:rowOff>
    </xdr:to>
    <xdr:grpSp>
      <xdr:nvGrpSpPr>
        <xdr:cNvPr id="2" name="Grupo 1">
          <a:extLst>
            <a:ext uri="{FF2B5EF4-FFF2-40B4-BE49-F238E27FC236}">
              <a16:creationId xmlns:a16="http://schemas.microsoft.com/office/drawing/2014/main" id="{84F05DC1-2CAB-42CC-B523-420670EF6445}"/>
            </a:ext>
          </a:extLst>
        </xdr:cNvPr>
        <xdr:cNvGrpSpPr/>
      </xdr:nvGrpSpPr>
      <xdr:grpSpPr>
        <a:xfrm>
          <a:off x="10606088" y="10251621"/>
          <a:ext cx="8581737" cy="2892885"/>
          <a:chOff x="10804071" y="3490233"/>
          <a:chExt cx="8581737" cy="2784028"/>
        </a:xfrm>
      </xdr:grpSpPr>
      <xdr:grpSp>
        <xdr:nvGrpSpPr>
          <xdr:cNvPr id="3" name="Grupo 2">
            <a:extLst>
              <a:ext uri="{FF2B5EF4-FFF2-40B4-BE49-F238E27FC236}">
                <a16:creationId xmlns:a16="http://schemas.microsoft.com/office/drawing/2014/main" id="{5DF08881-8ED4-0A63-91F5-1E84BB134783}"/>
              </a:ext>
            </a:extLst>
          </xdr:cNvPr>
          <xdr:cNvGrpSpPr/>
        </xdr:nvGrpSpPr>
        <xdr:grpSpPr>
          <a:xfrm>
            <a:off x="10804071" y="3490233"/>
            <a:ext cx="8581737" cy="2784028"/>
            <a:chOff x="10804071" y="3490233"/>
            <a:chExt cx="8581737" cy="2784028"/>
          </a:xfrm>
        </xdr:grpSpPr>
        <xdr:grpSp>
          <xdr:nvGrpSpPr>
            <xdr:cNvPr id="5" name="Grupo 4">
              <a:extLst>
                <a:ext uri="{FF2B5EF4-FFF2-40B4-BE49-F238E27FC236}">
                  <a16:creationId xmlns:a16="http://schemas.microsoft.com/office/drawing/2014/main" id="{9BA156C9-857A-C399-A0F7-DD235483B58E}"/>
                </a:ext>
              </a:extLst>
            </xdr:cNvPr>
            <xdr:cNvGrpSpPr/>
          </xdr:nvGrpSpPr>
          <xdr:grpSpPr>
            <a:xfrm>
              <a:off x="10804071" y="3490233"/>
              <a:ext cx="8581737" cy="2784028"/>
              <a:chOff x="10804071" y="3490233"/>
              <a:chExt cx="8581737" cy="2784028"/>
            </a:xfrm>
          </xdr:grpSpPr>
          <xdr:graphicFrame macro="">
            <xdr:nvGraphicFramePr>
              <xdr:cNvPr id="7" name="Gráfico 6">
                <a:extLst>
                  <a:ext uri="{FF2B5EF4-FFF2-40B4-BE49-F238E27FC236}">
                    <a16:creationId xmlns:a16="http://schemas.microsoft.com/office/drawing/2014/main" id="{2FA5C3E6-9C2E-0EC6-DB4F-B0D58D0C1AE1}"/>
                  </a:ext>
                </a:extLst>
              </xdr:cNvPr>
              <xdr:cNvGraphicFramePr>
                <a:graphicFrameLocks/>
              </xdr:cNvGraphicFramePr>
            </xdr:nvGraphicFramePr>
            <xdr:xfrm>
              <a:off x="10804071" y="3490234"/>
              <a:ext cx="1311312" cy="278402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8" name="Gráfico 7">
                <a:extLst>
                  <a:ext uri="{FF2B5EF4-FFF2-40B4-BE49-F238E27FC236}">
                    <a16:creationId xmlns:a16="http://schemas.microsoft.com/office/drawing/2014/main" id="{F50B0743-8D82-1712-A51F-F75DC3C2A6F7}"/>
                  </a:ext>
                </a:extLst>
              </xdr:cNvPr>
              <xdr:cNvGraphicFramePr>
                <a:graphicFrameLocks/>
              </xdr:cNvGraphicFramePr>
            </xdr:nvGraphicFramePr>
            <xdr:xfrm>
              <a:off x="18413808" y="3490233"/>
              <a:ext cx="972000" cy="2784021"/>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9" name="Gráfico 8">
                <a:extLst>
                  <a:ext uri="{FF2B5EF4-FFF2-40B4-BE49-F238E27FC236}">
                    <a16:creationId xmlns:a16="http://schemas.microsoft.com/office/drawing/2014/main" id="{B5A18E16-C2D0-63BE-D0F5-61738F8A486F}"/>
                  </a:ext>
                </a:extLst>
              </xdr:cNvPr>
              <xdr:cNvGraphicFramePr/>
            </xdr:nvGraphicFramePr>
            <xdr:xfrm>
              <a:off x="11836335" y="3490233"/>
              <a:ext cx="5832000" cy="2784021"/>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0" name="Gráfico 9">
                <a:extLst>
                  <a:ext uri="{FF2B5EF4-FFF2-40B4-BE49-F238E27FC236}">
                    <a16:creationId xmlns:a16="http://schemas.microsoft.com/office/drawing/2014/main" id="{E848987E-20B8-00BE-DE5E-1B664F079731}"/>
                  </a:ext>
                </a:extLst>
              </xdr:cNvPr>
              <xdr:cNvGraphicFramePr>
                <a:graphicFrameLocks/>
              </xdr:cNvGraphicFramePr>
            </xdr:nvGraphicFramePr>
            <xdr:xfrm>
              <a:off x="17387791" y="3490240"/>
              <a:ext cx="1303200" cy="2784021"/>
            </xdr:xfrm>
            <a:graphic>
              <a:graphicData uri="http://schemas.openxmlformats.org/drawingml/2006/chart">
                <c:chart xmlns:c="http://schemas.openxmlformats.org/drawingml/2006/chart" xmlns:r="http://schemas.openxmlformats.org/officeDocument/2006/relationships" r:id="rId4"/>
              </a:graphicData>
            </a:graphic>
          </xdr:graphicFrame>
        </xdr:grpSp>
        <xdr:pic>
          <xdr:nvPicPr>
            <xdr:cNvPr id="6" name="Imagen 5">
              <a:extLst>
                <a:ext uri="{FF2B5EF4-FFF2-40B4-BE49-F238E27FC236}">
                  <a16:creationId xmlns:a16="http://schemas.microsoft.com/office/drawing/2014/main" id="{A7303C25-9FE2-AD5A-2191-72B12ACCD2DE}"/>
                </a:ext>
              </a:extLst>
            </xdr:cNvPr>
            <xdr:cNvPicPr>
              <a:picLocks noChangeAspect="1"/>
            </xdr:cNvPicPr>
          </xdr:nvPicPr>
          <xdr:blipFill>
            <a:blip xmlns:r="http://schemas.openxmlformats.org/officeDocument/2006/relationships" r:embed="rId5"/>
            <a:stretch>
              <a:fillRect/>
            </a:stretch>
          </xdr:blipFill>
          <xdr:spPr>
            <a:xfrm>
              <a:off x="16587517" y="3567566"/>
              <a:ext cx="842968" cy="227170"/>
            </a:xfrm>
            <a:prstGeom prst="rect">
              <a:avLst/>
            </a:prstGeom>
          </xdr:spPr>
        </xdr:pic>
      </xdr:grpSp>
      <xdr:pic>
        <xdr:nvPicPr>
          <xdr:cNvPr id="4" name="Imagen 3">
            <a:extLst>
              <a:ext uri="{FF2B5EF4-FFF2-40B4-BE49-F238E27FC236}">
                <a16:creationId xmlns:a16="http://schemas.microsoft.com/office/drawing/2014/main" id="{6201C870-DCB9-5B72-56FF-4AABA2B98358}"/>
              </a:ext>
            </a:extLst>
          </xdr:cNvPr>
          <xdr:cNvPicPr>
            <a:picLocks noChangeAspect="1"/>
          </xdr:cNvPicPr>
        </xdr:nvPicPr>
        <xdr:blipFill>
          <a:blip xmlns:r="http://schemas.openxmlformats.org/officeDocument/2006/relationships" r:embed="rId6"/>
          <a:stretch>
            <a:fillRect/>
          </a:stretch>
        </xdr:blipFill>
        <xdr:spPr>
          <a:xfrm>
            <a:off x="12824723" y="3578679"/>
            <a:ext cx="4557746" cy="207511"/>
          </a:xfrm>
          <a:prstGeom prst="rect">
            <a:avLst/>
          </a:prstGeom>
        </xdr:spPr>
      </xdr:pic>
    </xdr:grpSp>
    <xdr:clientData/>
  </xdr:twoCellAnchor>
  <xdr:twoCellAnchor>
    <xdr:from>
      <xdr:col>25</xdr:col>
      <xdr:colOff>0</xdr:colOff>
      <xdr:row>3</xdr:row>
      <xdr:rowOff>0</xdr:rowOff>
    </xdr:from>
    <xdr:to>
      <xdr:col>36</xdr:col>
      <xdr:colOff>214024</xdr:colOff>
      <xdr:row>16</xdr:row>
      <xdr:rowOff>28582</xdr:rowOff>
    </xdr:to>
    <xdr:grpSp>
      <xdr:nvGrpSpPr>
        <xdr:cNvPr id="11" name="Grupo 10">
          <a:extLst>
            <a:ext uri="{FF2B5EF4-FFF2-40B4-BE49-F238E27FC236}">
              <a16:creationId xmlns:a16="http://schemas.microsoft.com/office/drawing/2014/main" id="{C703164D-7A0A-4FD6-8F6D-0B100E964463}"/>
            </a:ext>
          </a:extLst>
        </xdr:cNvPr>
        <xdr:cNvGrpSpPr/>
      </xdr:nvGrpSpPr>
      <xdr:grpSpPr>
        <a:xfrm>
          <a:off x="19735800" y="914400"/>
          <a:ext cx="8596024" cy="2371732"/>
          <a:chOff x="10777538" y="561976"/>
          <a:chExt cx="8596024" cy="2743207"/>
        </a:xfrm>
      </xdr:grpSpPr>
      <xdr:grpSp>
        <xdr:nvGrpSpPr>
          <xdr:cNvPr id="12" name="Grupo 11">
            <a:extLst>
              <a:ext uri="{FF2B5EF4-FFF2-40B4-BE49-F238E27FC236}">
                <a16:creationId xmlns:a16="http://schemas.microsoft.com/office/drawing/2014/main" id="{93EF898C-0911-0BB2-347C-69598C005EBB}"/>
              </a:ext>
            </a:extLst>
          </xdr:cNvPr>
          <xdr:cNvGrpSpPr/>
        </xdr:nvGrpSpPr>
        <xdr:grpSpPr>
          <a:xfrm>
            <a:off x="10777538" y="561976"/>
            <a:ext cx="8596024" cy="2743207"/>
            <a:chOff x="10777538" y="381001"/>
            <a:chExt cx="8596024" cy="2743207"/>
          </a:xfrm>
        </xdr:grpSpPr>
        <xdr:graphicFrame macro="">
          <xdr:nvGraphicFramePr>
            <xdr:cNvPr id="14" name="Gráfico 13">
              <a:extLst>
                <a:ext uri="{FF2B5EF4-FFF2-40B4-BE49-F238E27FC236}">
                  <a16:creationId xmlns:a16="http://schemas.microsoft.com/office/drawing/2014/main" id="{AE5E2B25-30CD-B948-3770-198A5CFE9BF8}"/>
                </a:ext>
              </a:extLst>
            </xdr:cNvPr>
            <xdr:cNvGraphicFramePr/>
          </xdr:nvGraphicFramePr>
          <xdr:xfrm>
            <a:off x="10777538" y="381001"/>
            <a:ext cx="6878551" cy="2743200"/>
          </xdr:xfrm>
          <a:graphic>
            <a:graphicData uri="http://schemas.openxmlformats.org/drawingml/2006/chart">
              <c:chart xmlns:c="http://schemas.openxmlformats.org/drawingml/2006/chart" xmlns:r="http://schemas.openxmlformats.org/officeDocument/2006/relationships" r:id="rId7"/>
            </a:graphicData>
          </a:graphic>
        </xdr:graphicFrame>
        <xdr:graphicFrame macro="">
          <xdr:nvGraphicFramePr>
            <xdr:cNvPr id="15" name="Gráfico 14">
              <a:extLst>
                <a:ext uri="{FF2B5EF4-FFF2-40B4-BE49-F238E27FC236}">
                  <a16:creationId xmlns:a16="http://schemas.microsoft.com/office/drawing/2014/main" id="{DE76C3ED-482B-CA62-C67C-35E93618B723}"/>
                </a:ext>
              </a:extLst>
            </xdr:cNvPr>
            <xdr:cNvGraphicFramePr>
              <a:graphicFrameLocks/>
            </xdr:cNvGraphicFramePr>
          </xdr:nvGraphicFramePr>
          <xdr:xfrm>
            <a:off x="17375545" y="381008"/>
            <a:ext cx="1303200" cy="2743200"/>
          </xdr:xfrm>
          <a:graphic>
            <a:graphicData uri="http://schemas.openxmlformats.org/drawingml/2006/chart">
              <c:chart xmlns:c="http://schemas.openxmlformats.org/drawingml/2006/chart" xmlns:r="http://schemas.openxmlformats.org/officeDocument/2006/relationships" r:id="rId8"/>
            </a:graphicData>
          </a:graphic>
        </xdr:graphicFrame>
        <xdr:graphicFrame macro="">
          <xdr:nvGraphicFramePr>
            <xdr:cNvPr id="16" name="Gráfico 15">
              <a:extLst>
                <a:ext uri="{FF2B5EF4-FFF2-40B4-BE49-F238E27FC236}">
                  <a16:creationId xmlns:a16="http://schemas.microsoft.com/office/drawing/2014/main" id="{B78C690F-7EA3-E66F-D961-6B87466BFD4C}"/>
                </a:ext>
              </a:extLst>
            </xdr:cNvPr>
            <xdr:cNvGraphicFramePr>
              <a:graphicFrameLocks/>
            </xdr:cNvGraphicFramePr>
          </xdr:nvGraphicFramePr>
          <xdr:xfrm>
            <a:off x="18401562" y="381001"/>
            <a:ext cx="972000" cy="2743200"/>
          </xdr:xfrm>
          <a:graphic>
            <a:graphicData uri="http://schemas.openxmlformats.org/drawingml/2006/chart">
              <c:chart xmlns:c="http://schemas.openxmlformats.org/drawingml/2006/chart" xmlns:r="http://schemas.openxmlformats.org/officeDocument/2006/relationships" r:id="rId9"/>
            </a:graphicData>
          </a:graphic>
        </xdr:graphicFrame>
      </xdr:grpSp>
      <xdr:pic>
        <xdr:nvPicPr>
          <xdr:cNvPr id="13" name="Imagen 12">
            <a:extLst>
              <a:ext uri="{FF2B5EF4-FFF2-40B4-BE49-F238E27FC236}">
                <a16:creationId xmlns:a16="http://schemas.microsoft.com/office/drawing/2014/main" id="{EB2E2155-477D-10CE-C214-743354BD6AD0}"/>
              </a:ext>
            </a:extLst>
          </xdr:cNvPr>
          <xdr:cNvPicPr>
            <a:picLocks noChangeAspect="1"/>
          </xdr:cNvPicPr>
        </xdr:nvPicPr>
        <xdr:blipFill>
          <a:blip xmlns:r="http://schemas.openxmlformats.org/officeDocument/2006/relationships" r:embed="rId10"/>
          <a:stretch>
            <a:fillRect/>
          </a:stretch>
        </xdr:blipFill>
        <xdr:spPr>
          <a:xfrm>
            <a:off x="12168208" y="619125"/>
            <a:ext cx="5810292" cy="180976"/>
          </a:xfrm>
          <a:prstGeom prst="rect">
            <a:avLst/>
          </a:prstGeom>
        </xdr:spPr>
      </xdr:pic>
    </xdr:grpSp>
    <xdr:clientData/>
  </xdr:twoCellAnchor>
  <xdr:twoCellAnchor>
    <xdr:from>
      <xdr:col>25</xdr:col>
      <xdr:colOff>13087</xdr:colOff>
      <xdr:row>17</xdr:row>
      <xdr:rowOff>161923</xdr:rowOff>
    </xdr:from>
    <xdr:to>
      <xdr:col>36</xdr:col>
      <xdr:colOff>228312</xdr:colOff>
      <xdr:row>33</xdr:row>
      <xdr:rowOff>9531</xdr:rowOff>
    </xdr:to>
    <xdr:grpSp>
      <xdr:nvGrpSpPr>
        <xdr:cNvPr id="17" name="Grupo 16">
          <a:extLst>
            <a:ext uri="{FF2B5EF4-FFF2-40B4-BE49-F238E27FC236}">
              <a16:creationId xmlns:a16="http://schemas.microsoft.com/office/drawing/2014/main" id="{50E584E7-55F2-425F-AECF-86AD1B727E96}"/>
            </a:ext>
          </a:extLst>
        </xdr:cNvPr>
        <xdr:cNvGrpSpPr/>
      </xdr:nvGrpSpPr>
      <xdr:grpSpPr>
        <a:xfrm>
          <a:off x="19748887" y="3609973"/>
          <a:ext cx="8597225" cy="3057533"/>
          <a:chOff x="10790625" y="3619499"/>
          <a:chExt cx="8597225" cy="2743208"/>
        </a:xfrm>
      </xdr:grpSpPr>
      <xdr:grpSp>
        <xdr:nvGrpSpPr>
          <xdr:cNvPr id="18" name="Grupo 17">
            <a:extLst>
              <a:ext uri="{FF2B5EF4-FFF2-40B4-BE49-F238E27FC236}">
                <a16:creationId xmlns:a16="http://schemas.microsoft.com/office/drawing/2014/main" id="{4E78EDCF-6570-4321-54C3-BE55F425BEBB}"/>
              </a:ext>
            </a:extLst>
          </xdr:cNvPr>
          <xdr:cNvGrpSpPr/>
        </xdr:nvGrpSpPr>
        <xdr:grpSpPr>
          <a:xfrm>
            <a:off x="10790625" y="3619499"/>
            <a:ext cx="8597225" cy="2743208"/>
            <a:chOff x="10788583" y="3490232"/>
            <a:chExt cx="8597225" cy="2784029"/>
          </a:xfrm>
        </xdr:grpSpPr>
        <xdr:graphicFrame macro="">
          <xdr:nvGraphicFramePr>
            <xdr:cNvPr id="20" name="Gráfico 19">
              <a:extLst>
                <a:ext uri="{FF2B5EF4-FFF2-40B4-BE49-F238E27FC236}">
                  <a16:creationId xmlns:a16="http://schemas.microsoft.com/office/drawing/2014/main" id="{A30F6034-5272-0845-9EB8-273EFFB2963F}"/>
                </a:ext>
              </a:extLst>
            </xdr:cNvPr>
            <xdr:cNvGraphicFramePr>
              <a:graphicFrameLocks/>
            </xdr:cNvGraphicFramePr>
          </xdr:nvGraphicFramePr>
          <xdr:xfrm>
            <a:off x="18413808" y="3490233"/>
            <a:ext cx="972000" cy="2784021"/>
          </xdr:xfrm>
          <a:graphic>
            <a:graphicData uri="http://schemas.openxmlformats.org/drawingml/2006/chart">
              <c:chart xmlns:c="http://schemas.openxmlformats.org/drawingml/2006/chart" xmlns:r="http://schemas.openxmlformats.org/officeDocument/2006/relationships" r:id="rId11"/>
            </a:graphicData>
          </a:graphic>
        </xdr:graphicFrame>
        <xdr:graphicFrame macro="">
          <xdr:nvGraphicFramePr>
            <xdr:cNvPr id="21" name="Gráfico 20">
              <a:extLst>
                <a:ext uri="{FF2B5EF4-FFF2-40B4-BE49-F238E27FC236}">
                  <a16:creationId xmlns:a16="http://schemas.microsoft.com/office/drawing/2014/main" id="{E614F1CC-FB8B-F541-9679-197580FA12B1}"/>
                </a:ext>
              </a:extLst>
            </xdr:cNvPr>
            <xdr:cNvGraphicFramePr/>
          </xdr:nvGraphicFramePr>
          <xdr:xfrm>
            <a:off x="10788583" y="3490232"/>
            <a:ext cx="6879600" cy="2784021"/>
          </xdr:xfrm>
          <a:graphic>
            <a:graphicData uri="http://schemas.openxmlformats.org/drawingml/2006/chart">
              <c:chart xmlns:c="http://schemas.openxmlformats.org/drawingml/2006/chart" xmlns:r="http://schemas.openxmlformats.org/officeDocument/2006/relationships" r:id="rId12"/>
            </a:graphicData>
          </a:graphic>
        </xdr:graphicFrame>
        <xdr:graphicFrame macro="">
          <xdr:nvGraphicFramePr>
            <xdr:cNvPr id="22" name="Gráfico 21">
              <a:extLst>
                <a:ext uri="{FF2B5EF4-FFF2-40B4-BE49-F238E27FC236}">
                  <a16:creationId xmlns:a16="http://schemas.microsoft.com/office/drawing/2014/main" id="{43AECE82-284C-F5F6-25B9-FA9EB09ACE06}"/>
                </a:ext>
              </a:extLst>
            </xdr:cNvPr>
            <xdr:cNvGraphicFramePr>
              <a:graphicFrameLocks/>
            </xdr:cNvGraphicFramePr>
          </xdr:nvGraphicFramePr>
          <xdr:xfrm>
            <a:off x="17387791" y="3490240"/>
            <a:ext cx="1303200" cy="2784021"/>
          </xdr:xfrm>
          <a:graphic>
            <a:graphicData uri="http://schemas.openxmlformats.org/drawingml/2006/chart">
              <c:chart xmlns:c="http://schemas.openxmlformats.org/drawingml/2006/chart" xmlns:r="http://schemas.openxmlformats.org/officeDocument/2006/relationships" r:id="rId13"/>
            </a:graphicData>
          </a:graphic>
        </xdr:graphicFrame>
      </xdr:grpSp>
      <xdr:pic>
        <xdr:nvPicPr>
          <xdr:cNvPr id="19" name="Imagen 18">
            <a:extLst>
              <a:ext uri="{FF2B5EF4-FFF2-40B4-BE49-F238E27FC236}">
                <a16:creationId xmlns:a16="http://schemas.microsoft.com/office/drawing/2014/main" id="{BF20CA4C-8227-1C84-16A3-03A70E10BA6E}"/>
              </a:ext>
            </a:extLst>
          </xdr:cNvPr>
          <xdr:cNvPicPr>
            <a:picLocks noChangeAspect="1"/>
          </xdr:cNvPicPr>
        </xdr:nvPicPr>
        <xdr:blipFill>
          <a:blip xmlns:r="http://schemas.openxmlformats.org/officeDocument/2006/relationships" r:embed="rId10"/>
          <a:stretch>
            <a:fillRect/>
          </a:stretch>
        </xdr:blipFill>
        <xdr:spPr>
          <a:xfrm>
            <a:off x="12182476" y="3681412"/>
            <a:ext cx="5810292" cy="180976"/>
          </a:xfrm>
          <a:prstGeom prst="rect">
            <a:avLst/>
          </a:prstGeom>
        </xdr:spPr>
      </xdr:pic>
    </xdr:grpSp>
    <xdr:clientData/>
  </xdr:twoCellAnchor>
  <xdr:twoCellAnchor>
    <xdr:from>
      <xdr:col>0</xdr:col>
      <xdr:colOff>252421</xdr:colOff>
      <xdr:row>12</xdr:row>
      <xdr:rowOff>142877</xdr:rowOff>
    </xdr:from>
    <xdr:to>
      <xdr:col>5</xdr:col>
      <xdr:colOff>276225</xdr:colOff>
      <xdr:row>27</xdr:row>
      <xdr:rowOff>171459</xdr:rowOff>
    </xdr:to>
    <xdr:grpSp>
      <xdr:nvGrpSpPr>
        <xdr:cNvPr id="23" name="Grupo 22">
          <a:extLst>
            <a:ext uri="{FF2B5EF4-FFF2-40B4-BE49-F238E27FC236}">
              <a16:creationId xmlns:a16="http://schemas.microsoft.com/office/drawing/2014/main" id="{2EEC65AA-58E7-49B1-9639-ADDA27135BCE}"/>
            </a:ext>
          </a:extLst>
        </xdr:cNvPr>
        <xdr:cNvGrpSpPr/>
      </xdr:nvGrpSpPr>
      <xdr:grpSpPr>
        <a:xfrm>
          <a:off x="252421" y="2638427"/>
          <a:ext cx="4519604" cy="2886082"/>
          <a:chOff x="11353800" y="295277"/>
          <a:chExt cx="4369667" cy="2743207"/>
        </a:xfrm>
      </xdr:grpSpPr>
      <xdr:grpSp>
        <xdr:nvGrpSpPr>
          <xdr:cNvPr id="24" name="Grupo 23">
            <a:extLst>
              <a:ext uri="{FF2B5EF4-FFF2-40B4-BE49-F238E27FC236}">
                <a16:creationId xmlns:a16="http://schemas.microsoft.com/office/drawing/2014/main" id="{88D1AF27-E2E1-989B-BB67-54AB28E6F12C}"/>
              </a:ext>
            </a:extLst>
          </xdr:cNvPr>
          <xdr:cNvGrpSpPr/>
        </xdr:nvGrpSpPr>
        <xdr:grpSpPr>
          <a:xfrm>
            <a:off x="11353800" y="295277"/>
            <a:ext cx="4369667" cy="2743207"/>
            <a:chOff x="10777536" y="381001"/>
            <a:chExt cx="4369667" cy="2743207"/>
          </a:xfrm>
        </xdr:grpSpPr>
        <xdr:graphicFrame macro="">
          <xdr:nvGraphicFramePr>
            <xdr:cNvPr id="26" name="Gráfico 25">
              <a:extLst>
                <a:ext uri="{FF2B5EF4-FFF2-40B4-BE49-F238E27FC236}">
                  <a16:creationId xmlns:a16="http://schemas.microsoft.com/office/drawing/2014/main" id="{0591BC4A-8E2E-70BC-096A-D388C97827AC}"/>
                </a:ext>
              </a:extLst>
            </xdr:cNvPr>
            <xdr:cNvGraphicFramePr/>
          </xdr:nvGraphicFramePr>
          <xdr:xfrm>
            <a:off x="10777536" y="381001"/>
            <a:ext cx="3813719" cy="2743200"/>
          </xdr:xfrm>
          <a:graphic>
            <a:graphicData uri="http://schemas.openxmlformats.org/drawingml/2006/chart">
              <c:chart xmlns:c="http://schemas.openxmlformats.org/drawingml/2006/chart" xmlns:r="http://schemas.openxmlformats.org/officeDocument/2006/relationships" r:id="rId14"/>
            </a:graphicData>
          </a:graphic>
        </xdr:graphicFrame>
        <xdr:graphicFrame macro="">
          <xdr:nvGraphicFramePr>
            <xdr:cNvPr id="27" name="Gráfico 26">
              <a:extLst>
                <a:ext uri="{FF2B5EF4-FFF2-40B4-BE49-F238E27FC236}">
                  <a16:creationId xmlns:a16="http://schemas.microsoft.com/office/drawing/2014/main" id="{DAA92F1E-B489-B22C-CB32-CC977798CE6F}"/>
                </a:ext>
              </a:extLst>
            </xdr:cNvPr>
            <xdr:cNvGraphicFramePr>
              <a:graphicFrameLocks/>
            </xdr:cNvGraphicFramePr>
          </xdr:nvGraphicFramePr>
          <xdr:xfrm>
            <a:off x="14322803" y="381007"/>
            <a:ext cx="824400" cy="2743201"/>
          </xdr:xfrm>
          <a:graphic>
            <a:graphicData uri="http://schemas.openxmlformats.org/drawingml/2006/chart">
              <c:chart xmlns:c="http://schemas.openxmlformats.org/drawingml/2006/chart" xmlns:r="http://schemas.openxmlformats.org/officeDocument/2006/relationships" r:id="rId15"/>
            </a:graphicData>
          </a:graphic>
        </xdr:graphicFrame>
      </xdr:grpSp>
      <xdr:pic>
        <xdr:nvPicPr>
          <xdr:cNvPr id="25" name="Imagen 24">
            <a:extLst>
              <a:ext uri="{FF2B5EF4-FFF2-40B4-BE49-F238E27FC236}">
                <a16:creationId xmlns:a16="http://schemas.microsoft.com/office/drawing/2014/main" id="{22F1381E-4597-4CAD-222E-B307C92D1272}"/>
              </a:ext>
            </a:extLst>
          </xdr:cNvPr>
          <xdr:cNvPicPr>
            <a:picLocks noChangeAspect="1"/>
          </xdr:cNvPicPr>
        </xdr:nvPicPr>
        <xdr:blipFill>
          <a:blip xmlns:r="http://schemas.openxmlformats.org/officeDocument/2006/relationships" r:embed="rId16"/>
          <a:stretch>
            <a:fillRect/>
          </a:stretch>
        </xdr:blipFill>
        <xdr:spPr>
          <a:xfrm>
            <a:off x="12348797" y="319087"/>
            <a:ext cx="3233761" cy="490541"/>
          </a:xfrm>
          <a:prstGeom prst="rect">
            <a:avLst/>
          </a:prstGeom>
        </xdr:spPr>
      </xdr:pic>
    </xdr:grpSp>
    <xdr:clientData/>
  </xdr:twoCellAnchor>
</xdr:wsDr>
</file>

<file path=xl/drawings/drawing227.xml><?xml version="1.0" encoding="utf-8"?>
<xdr:wsDr xmlns:xdr="http://schemas.openxmlformats.org/drawingml/2006/spreadsheetDrawing" xmlns:a="http://schemas.openxmlformats.org/drawingml/2006/main">
  <xdr:twoCellAnchor>
    <xdr:from>
      <xdr:col>10</xdr:col>
      <xdr:colOff>14288</xdr:colOff>
      <xdr:row>51</xdr:row>
      <xdr:rowOff>164646</xdr:rowOff>
    </xdr:from>
    <xdr:to>
      <xdr:col>15</xdr:col>
      <xdr:colOff>0</xdr:colOff>
      <xdr:row>67</xdr:row>
      <xdr:rowOff>9531</xdr:rowOff>
    </xdr:to>
    <xdr:grpSp>
      <xdr:nvGrpSpPr>
        <xdr:cNvPr id="2" name="Grupo 1">
          <a:extLst>
            <a:ext uri="{FF2B5EF4-FFF2-40B4-BE49-F238E27FC236}">
              <a16:creationId xmlns:a16="http://schemas.microsoft.com/office/drawing/2014/main" id="{07DCA405-D943-4410-A63B-16E4E687CA6E}"/>
            </a:ext>
          </a:extLst>
        </xdr:cNvPr>
        <xdr:cNvGrpSpPr/>
      </xdr:nvGrpSpPr>
      <xdr:grpSpPr>
        <a:xfrm>
          <a:off x="8320088" y="10394496"/>
          <a:ext cx="3795712" cy="2892885"/>
          <a:chOff x="10804071" y="3490233"/>
          <a:chExt cx="8581737" cy="2784028"/>
        </a:xfrm>
      </xdr:grpSpPr>
      <xdr:grpSp>
        <xdr:nvGrpSpPr>
          <xdr:cNvPr id="3" name="Grupo 2">
            <a:extLst>
              <a:ext uri="{FF2B5EF4-FFF2-40B4-BE49-F238E27FC236}">
                <a16:creationId xmlns:a16="http://schemas.microsoft.com/office/drawing/2014/main" id="{6F3BF71C-A752-79AE-5F23-3C49F8BC4089}"/>
              </a:ext>
            </a:extLst>
          </xdr:cNvPr>
          <xdr:cNvGrpSpPr/>
        </xdr:nvGrpSpPr>
        <xdr:grpSpPr>
          <a:xfrm>
            <a:off x="10804071" y="3490233"/>
            <a:ext cx="8581737" cy="2784028"/>
            <a:chOff x="10804071" y="3490233"/>
            <a:chExt cx="8581737" cy="2784028"/>
          </a:xfrm>
        </xdr:grpSpPr>
        <xdr:grpSp>
          <xdr:nvGrpSpPr>
            <xdr:cNvPr id="5" name="Grupo 4">
              <a:extLst>
                <a:ext uri="{FF2B5EF4-FFF2-40B4-BE49-F238E27FC236}">
                  <a16:creationId xmlns:a16="http://schemas.microsoft.com/office/drawing/2014/main" id="{365D2EE7-56D5-0F26-9783-0306861F5791}"/>
                </a:ext>
              </a:extLst>
            </xdr:cNvPr>
            <xdr:cNvGrpSpPr/>
          </xdr:nvGrpSpPr>
          <xdr:grpSpPr>
            <a:xfrm>
              <a:off x="10804071" y="3490233"/>
              <a:ext cx="8581737" cy="2784028"/>
              <a:chOff x="10804071" y="3490233"/>
              <a:chExt cx="8581737" cy="2784028"/>
            </a:xfrm>
          </xdr:grpSpPr>
          <xdr:graphicFrame macro="">
            <xdr:nvGraphicFramePr>
              <xdr:cNvPr id="7" name="Gráfico 6">
                <a:extLst>
                  <a:ext uri="{FF2B5EF4-FFF2-40B4-BE49-F238E27FC236}">
                    <a16:creationId xmlns:a16="http://schemas.microsoft.com/office/drawing/2014/main" id="{FF833CF7-D4A7-4DB9-23E6-12EDA65C48CF}"/>
                  </a:ext>
                </a:extLst>
              </xdr:cNvPr>
              <xdr:cNvGraphicFramePr>
                <a:graphicFrameLocks/>
              </xdr:cNvGraphicFramePr>
            </xdr:nvGraphicFramePr>
            <xdr:xfrm>
              <a:off x="10804071" y="3490234"/>
              <a:ext cx="1311312" cy="278402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8" name="Gráfico 7">
                <a:extLst>
                  <a:ext uri="{FF2B5EF4-FFF2-40B4-BE49-F238E27FC236}">
                    <a16:creationId xmlns:a16="http://schemas.microsoft.com/office/drawing/2014/main" id="{CC3ADFA7-AC4E-9600-BBD1-7CAEB0299191}"/>
                  </a:ext>
                </a:extLst>
              </xdr:cNvPr>
              <xdr:cNvGraphicFramePr>
                <a:graphicFrameLocks/>
              </xdr:cNvGraphicFramePr>
            </xdr:nvGraphicFramePr>
            <xdr:xfrm>
              <a:off x="18413808" y="3490233"/>
              <a:ext cx="972000" cy="2784021"/>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9" name="Gráfico 8">
                <a:extLst>
                  <a:ext uri="{FF2B5EF4-FFF2-40B4-BE49-F238E27FC236}">
                    <a16:creationId xmlns:a16="http://schemas.microsoft.com/office/drawing/2014/main" id="{8423C738-602B-C6CE-07FA-BB11782F3A88}"/>
                  </a:ext>
                </a:extLst>
              </xdr:cNvPr>
              <xdr:cNvGraphicFramePr/>
            </xdr:nvGraphicFramePr>
            <xdr:xfrm>
              <a:off x="11836335" y="3490233"/>
              <a:ext cx="5832000" cy="2784021"/>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0" name="Gráfico 9">
                <a:extLst>
                  <a:ext uri="{FF2B5EF4-FFF2-40B4-BE49-F238E27FC236}">
                    <a16:creationId xmlns:a16="http://schemas.microsoft.com/office/drawing/2014/main" id="{C10C3113-4434-06C9-B140-740ED74E2EA7}"/>
                  </a:ext>
                </a:extLst>
              </xdr:cNvPr>
              <xdr:cNvGraphicFramePr>
                <a:graphicFrameLocks/>
              </xdr:cNvGraphicFramePr>
            </xdr:nvGraphicFramePr>
            <xdr:xfrm>
              <a:off x="17387791" y="3490240"/>
              <a:ext cx="1303200" cy="2784021"/>
            </xdr:xfrm>
            <a:graphic>
              <a:graphicData uri="http://schemas.openxmlformats.org/drawingml/2006/chart">
                <c:chart xmlns:c="http://schemas.openxmlformats.org/drawingml/2006/chart" xmlns:r="http://schemas.openxmlformats.org/officeDocument/2006/relationships" r:id="rId4"/>
              </a:graphicData>
            </a:graphic>
          </xdr:graphicFrame>
        </xdr:grpSp>
        <xdr:pic>
          <xdr:nvPicPr>
            <xdr:cNvPr id="6" name="Imagen 5">
              <a:extLst>
                <a:ext uri="{FF2B5EF4-FFF2-40B4-BE49-F238E27FC236}">
                  <a16:creationId xmlns:a16="http://schemas.microsoft.com/office/drawing/2014/main" id="{56AE3112-3C84-7AF4-D30D-F39F8695E176}"/>
                </a:ext>
              </a:extLst>
            </xdr:cNvPr>
            <xdr:cNvPicPr>
              <a:picLocks noChangeAspect="1"/>
            </xdr:cNvPicPr>
          </xdr:nvPicPr>
          <xdr:blipFill>
            <a:blip xmlns:r="http://schemas.openxmlformats.org/officeDocument/2006/relationships" r:embed="rId5"/>
            <a:stretch>
              <a:fillRect/>
            </a:stretch>
          </xdr:blipFill>
          <xdr:spPr>
            <a:xfrm>
              <a:off x="16587517" y="3567566"/>
              <a:ext cx="842968" cy="227170"/>
            </a:xfrm>
            <a:prstGeom prst="rect">
              <a:avLst/>
            </a:prstGeom>
          </xdr:spPr>
        </xdr:pic>
      </xdr:grpSp>
      <xdr:pic>
        <xdr:nvPicPr>
          <xdr:cNvPr id="4" name="Imagen 3">
            <a:extLst>
              <a:ext uri="{FF2B5EF4-FFF2-40B4-BE49-F238E27FC236}">
                <a16:creationId xmlns:a16="http://schemas.microsoft.com/office/drawing/2014/main" id="{DE02EEB5-C5C2-F80C-EAF5-DF5B9D1ABFAB}"/>
              </a:ext>
            </a:extLst>
          </xdr:cNvPr>
          <xdr:cNvPicPr>
            <a:picLocks noChangeAspect="1"/>
          </xdr:cNvPicPr>
        </xdr:nvPicPr>
        <xdr:blipFill>
          <a:blip xmlns:r="http://schemas.openxmlformats.org/officeDocument/2006/relationships" r:embed="rId6"/>
          <a:stretch>
            <a:fillRect/>
          </a:stretch>
        </xdr:blipFill>
        <xdr:spPr>
          <a:xfrm>
            <a:off x="12824723" y="3578679"/>
            <a:ext cx="4557746" cy="207511"/>
          </a:xfrm>
          <a:prstGeom prst="rect">
            <a:avLst/>
          </a:prstGeom>
        </xdr:spPr>
      </xdr:pic>
    </xdr:grpSp>
    <xdr:clientData/>
  </xdr:twoCellAnchor>
  <xdr:twoCellAnchor>
    <xdr:from>
      <xdr:col>5</xdr:col>
      <xdr:colOff>327420</xdr:colOff>
      <xdr:row>6</xdr:row>
      <xdr:rowOff>104773</xdr:rowOff>
    </xdr:from>
    <xdr:to>
      <xdr:col>11</xdr:col>
      <xdr:colOff>75420</xdr:colOff>
      <xdr:row>18</xdr:row>
      <xdr:rowOff>110173</xdr:rowOff>
    </xdr:to>
    <xdr:grpSp>
      <xdr:nvGrpSpPr>
        <xdr:cNvPr id="11" name="Grupo 10">
          <a:extLst>
            <a:ext uri="{FF2B5EF4-FFF2-40B4-BE49-F238E27FC236}">
              <a16:creationId xmlns:a16="http://schemas.microsoft.com/office/drawing/2014/main" id="{C56CD70B-FBF5-4365-A1C1-18199C2ED418}"/>
            </a:ext>
          </a:extLst>
        </xdr:cNvPr>
        <xdr:cNvGrpSpPr/>
      </xdr:nvGrpSpPr>
      <xdr:grpSpPr>
        <a:xfrm>
          <a:off x="4823220" y="1543048"/>
          <a:ext cx="4320000" cy="2310450"/>
          <a:chOff x="11233545" y="3162298"/>
          <a:chExt cx="4622918" cy="3382524"/>
        </a:xfrm>
      </xdr:grpSpPr>
      <xdr:grpSp>
        <xdr:nvGrpSpPr>
          <xdr:cNvPr id="12" name="Grupo 11">
            <a:extLst>
              <a:ext uri="{FF2B5EF4-FFF2-40B4-BE49-F238E27FC236}">
                <a16:creationId xmlns:a16="http://schemas.microsoft.com/office/drawing/2014/main" id="{9B06EACF-4CFD-7D09-E01F-A270E0452FF4}"/>
              </a:ext>
            </a:extLst>
          </xdr:cNvPr>
          <xdr:cNvGrpSpPr/>
        </xdr:nvGrpSpPr>
        <xdr:grpSpPr>
          <a:xfrm>
            <a:off x="11233545" y="3162298"/>
            <a:ext cx="4622918" cy="3382524"/>
            <a:chOff x="10788583" y="3490231"/>
            <a:chExt cx="4622918" cy="3432858"/>
          </a:xfrm>
        </xdr:grpSpPr>
        <xdr:graphicFrame macro="">
          <xdr:nvGraphicFramePr>
            <xdr:cNvPr id="14" name="Gráfico 13">
              <a:extLst>
                <a:ext uri="{FF2B5EF4-FFF2-40B4-BE49-F238E27FC236}">
                  <a16:creationId xmlns:a16="http://schemas.microsoft.com/office/drawing/2014/main" id="{118510DA-4903-036E-EE43-E8452029EC55}"/>
                </a:ext>
              </a:extLst>
            </xdr:cNvPr>
            <xdr:cNvGraphicFramePr/>
          </xdr:nvGraphicFramePr>
          <xdr:xfrm>
            <a:off x="10788583" y="3490231"/>
            <a:ext cx="4032000" cy="3432851"/>
          </xdr:xfrm>
          <a:graphic>
            <a:graphicData uri="http://schemas.openxmlformats.org/drawingml/2006/chart">
              <c:chart xmlns:c="http://schemas.openxmlformats.org/drawingml/2006/chart" xmlns:r="http://schemas.openxmlformats.org/officeDocument/2006/relationships" r:id="rId7"/>
            </a:graphicData>
          </a:graphic>
        </xdr:graphicFrame>
        <xdr:graphicFrame macro="">
          <xdr:nvGraphicFramePr>
            <xdr:cNvPr id="15" name="Gráfico 14">
              <a:extLst>
                <a:ext uri="{FF2B5EF4-FFF2-40B4-BE49-F238E27FC236}">
                  <a16:creationId xmlns:a16="http://schemas.microsoft.com/office/drawing/2014/main" id="{390A02AD-2FAF-70B1-33BD-D81E92D8D634}"/>
                </a:ext>
              </a:extLst>
            </xdr:cNvPr>
            <xdr:cNvGraphicFramePr>
              <a:graphicFrameLocks/>
            </xdr:cNvGraphicFramePr>
          </xdr:nvGraphicFramePr>
          <xdr:xfrm>
            <a:off x="14539784" y="3490239"/>
            <a:ext cx="871717" cy="3432850"/>
          </xdr:xfrm>
          <a:graphic>
            <a:graphicData uri="http://schemas.openxmlformats.org/drawingml/2006/chart">
              <c:chart xmlns:c="http://schemas.openxmlformats.org/drawingml/2006/chart" xmlns:r="http://schemas.openxmlformats.org/officeDocument/2006/relationships" r:id="rId8"/>
            </a:graphicData>
          </a:graphic>
        </xdr:graphicFrame>
      </xdr:grpSp>
      <xdr:pic>
        <xdr:nvPicPr>
          <xdr:cNvPr id="13" name="Imagen 12">
            <a:extLst>
              <a:ext uri="{FF2B5EF4-FFF2-40B4-BE49-F238E27FC236}">
                <a16:creationId xmlns:a16="http://schemas.microsoft.com/office/drawing/2014/main" id="{70605C63-4005-E2F2-81D1-206746D28E70}"/>
              </a:ext>
            </a:extLst>
          </xdr:cNvPr>
          <xdr:cNvPicPr>
            <a:picLocks noChangeAspect="1"/>
          </xdr:cNvPicPr>
        </xdr:nvPicPr>
        <xdr:blipFill>
          <a:blip xmlns:r="http://schemas.openxmlformats.org/officeDocument/2006/relationships" r:embed="rId9"/>
          <a:stretch>
            <a:fillRect/>
          </a:stretch>
        </xdr:blipFill>
        <xdr:spPr>
          <a:xfrm>
            <a:off x="11410944" y="3181336"/>
            <a:ext cx="3262645" cy="604864"/>
          </a:xfrm>
          <a:prstGeom prst="rect">
            <a:avLst/>
          </a:prstGeom>
        </xdr:spPr>
      </xdr:pic>
    </xdr:grpSp>
    <xdr:clientData/>
  </xdr:twoCellAnchor>
</xdr:wsDr>
</file>

<file path=xl/drawings/drawing228.xml><?xml version="1.0" encoding="utf-8"?>
<xdr:wsDr xmlns:xdr="http://schemas.openxmlformats.org/drawingml/2006/spreadsheetDrawing" xmlns:a="http://schemas.openxmlformats.org/drawingml/2006/main">
  <xdr:twoCellAnchor>
    <xdr:from>
      <xdr:col>16</xdr:col>
      <xdr:colOff>445037</xdr:colOff>
      <xdr:row>15</xdr:row>
      <xdr:rowOff>12987</xdr:rowOff>
    </xdr:from>
    <xdr:to>
      <xdr:col>21</xdr:col>
      <xdr:colOff>763262</xdr:colOff>
      <xdr:row>24</xdr:row>
      <xdr:rowOff>97812</xdr:rowOff>
    </xdr:to>
    <xdr:graphicFrame macro="">
      <xdr:nvGraphicFramePr>
        <xdr:cNvPr id="2" name="Gráfico 1">
          <a:extLst>
            <a:ext uri="{FF2B5EF4-FFF2-40B4-BE49-F238E27FC236}">
              <a16:creationId xmlns:a16="http://schemas.microsoft.com/office/drawing/2014/main" id="{DAE9280C-A998-4DA0-AC30-E5500C4561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51064</xdr:colOff>
      <xdr:row>14</xdr:row>
      <xdr:rowOff>110897</xdr:rowOff>
    </xdr:from>
    <xdr:to>
      <xdr:col>19</xdr:col>
      <xdr:colOff>589189</xdr:colOff>
      <xdr:row>30</xdr:row>
      <xdr:rowOff>139472</xdr:rowOff>
    </xdr:to>
    <xdr:graphicFrame macro="">
      <xdr:nvGraphicFramePr>
        <xdr:cNvPr id="3" name="Gráfico 2">
          <a:extLst>
            <a:ext uri="{FF2B5EF4-FFF2-40B4-BE49-F238E27FC236}">
              <a16:creationId xmlns:a16="http://schemas.microsoft.com/office/drawing/2014/main" id="{8A452501-C730-4420-89FE-651FE8CF5F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9.xml><?xml version="1.0" encoding="utf-8"?>
<xdr:wsDr xmlns:xdr="http://schemas.openxmlformats.org/drawingml/2006/spreadsheetDrawing" xmlns:a="http://schemas.openxmlformats.org/drawingml/2006/main">
  <xdr:twoCellAnchor editAs="absolute">
    <xdr:from>
      <xdr:col>5</xdr:col>
      <xdr:colOff>592818</xdr:colOff>
      <xdr:row>4</xdr:row>
      <xdr:rowOff>49438</xdr:rowOff>
    </xdr:from>
    <xdr:to>
      <xdr:col>11</xdr:col>
      <xdr:colOff>376818</xdr:colOff>
      <xdr:row>17</xdr:row>
      <xdr:rowOff>92938</xdr:rowOff>
    </xdr:to>
    <xdr:graphicFrame macro="">
      <xdr:nvGraphicFramePr>
        <xdr:cNvPr id="2" name="Gráfico 1">
          <a:extLst>
            <a:ext uri="{FF2B5EF4-FFF2-40B4-BE49-F238E27FC236}">
              <a16:creationId xmlns:a16="http://schemas.microsoft.com/office/drawing/2014/main" id="{AEB95553-D906-4BE9-8315-D4DEF80907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510428</xdr:colOff>
      <xdr:row>6</xdr:row>
      <xdr:rowOff>185457</xdr:rowOff>
    </xdr:from>
    <xdr:to>
      <xdr:col>16</xdr:col>
      <xdr:colOff>510428</xdr:colOff>
      <xdr:row>22</xdr:row>
      <xdr:rowOff>89457</xdr:rowOff>
    </xdr:to>
    <xdr:graphicFrame macro="">
      <xdr:nvGraphicFramePr>
        <xdr:cNvPr id="2" name="Gráfico 1">
          <a:extLst>
            <a:ext uri="{FF2B5EF4-FFF2-40B4-BE49-F238E27FC236}">
              <a16:creationId xmlns:a16="http://schemas.microsoft.com/office/drawing/2014/main" id="{8BC24A73-68AF-4CC3-9381-2FE5E1374A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0.xml><?xml version="1.0" encoding="utf-8"?>
<xdr:wsDr xmlns:xdr="http://schemas.openxmlformats.org/drawingml/2006/spreadsheetDrawing" xmlns:a="http://schemas.openxmlformats.org/drawingml/2006/main">
  <xdr:twoCellAnchor>
    <xdr:from>
      <xdr:col>2</xdr:col>
      <xdr:colOff>95250</xdr:colOff>
      <xdr:row>8</xdr:row>
      <xdr:rowOff>127635</xdr:rowOff>
    </xdr:from>
    <xdr:to>
      <xdr:col>7</xdr:col>
      <xdr:colOff>43275</xdr:colOff>
      <xdr:row>21</xdr:row>
      <xdr:rowOff>171135</xdr:rowOff>
    </xdr:to>
    <xdr:graphicFrame macro="">
      <xdr:nvGraphicFramePr>
        <xdr:cNvPr id="2" name="Gráfico 1">
          <a:extLst>
            <a:ext uri="{FF2B5EF4-FFF2-40B4-BE49-F238E27FC236}">
              <a16:creationId xmlns:a16="http://schemas.microsoft.com/office/drawing/2014/main" id="{05B1E772-8707-4E88-A493-5AD076FC57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1.xml><?xml version="1.0" encoding="utf-8"?>
<c:userShapes xmlns:c="http://schemas.openxmlformats.org/drawingml/2006/chart">
  <cdr:relSizeAnchor xmlns:cdr="http://schemas.openxmlformats.org/drawingml/2006/chartDrawing">
    <cdr:from>
      <cdr:x>0.06833</cdr:x>
      <cdr:y>0.14817</cdr:y>
    </cdr:from>
    <cdr:to>
      <cdr:x>0.13167</cdr:x>
      <cdr:y>0.22376</cdr:y>
    </cdr:to>
    <cdr:sp macro="" textlink="">
      <cdr:nvSpPr>
        <cdr:cNvPr id="2" name="CuadroTexto 1">
          <a:extLst xmlns:a="http://schemas.openxmlformats.org/drawingml/2006/main">
            <a:ext uri="{FF2B5EF4-FFF2-40B4-BE49-F238E27FC236}">
              <a16:creationId xmlns:a16="http://schemas.microsoft.com/office/drawing/2014/main" id="{EFA53685-1E2B-401D-B7FB-C8AB8E169823}"/>
            </a:ext>
          </a:extLst>
        </cdr:cNvPr>
        <cdr:cNvSpPr txBox="1"/>
      </cdr:nvSpPr>
      <cdr:spPr>
        <a:xfrm xmlns:a="http://schemas.openxmlformats.org/drawingml/2006/main">
          <a:off x="312420" y="373380"/>
          <a:ext cx="289560" cy="190500"/>
        </a:xfrm>
        <a:prstGeom xmlns:a="http://schemas.openxmlformats.org/drawingml/2006/main" prst="rect">
          <a:avLst/>
        </a:prstGeom>
        <a:ln xmlns:a="http://schemas.openxmlformats.org/drawingml/2006/main">
          <a:solidFill>
            <a:srgbClr val="0070C0"/>
          </a:solidFill>
          <a:prstDash val="dash"/>
        </a:ln>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r>
            <a:rPr lang="es-PE" sz="1000" b="1">
              <a:solidFill>
                <a:srgbClr val="0070C0"/>
              </a:solidFill>
              <a:latin typeface="Arial" panose="020B0604020202020204" pitchFamily="34" charset="0"/>
              <a:cs typeface="Arial" panose="020B0604020202020204" pitchFamily="34" charset="0"/>
            </a:rPr>
            <a:t>4,8</a:t>
          </a:r>
        </a:p>
      </cdr:txBody>
    </cdr:sp>
  </cdr:relSizeAnchor>
  <cdr:relSizeAnchor xmlns:cdr="http://schemas.openxmlformats.org/drawingml/2006/chartDrawing">
    <cdr:from>
      <cdr:x>0.05135</cdr:x>
      <cdr:y>0.24342</cdr:y>
    </cdr:from>
    <cdr:to>
      <cdr:x>0.15833</cdr:x>
      <cdr:y>0.27517</cdr:y>
    </cdr:to>
    <cdr:sp macro="" textlink="">
      <cdr:nvSpPr>
        <cdr:cNvPr id="3" name="Abrir llave 2">
          <a:extLst xmlns:a="http://schemas.openxmlformats.org/drawingml/2006/main">
            <a:ext uri="{FF2B5EF4-FFF2-40B4-BE49-F238E27FC236}">
              <a16:creationId xmlns:a16="http://schemas.microsoft.com/office/drawing/2014/main" id="{F54249AA-A9BB-458E-A13B-B2D09D8F8996}"/>
            </a:ext>
          </a:extLst>
        </cdr:cNvPr>
        <cdr:cNvSpPr/>
      </cdr:nvSpPr>
      <cdr:spPr>
        <a:xfrm xmlns:a="http://schemas.openxmlformats.org/drawingml/2006/main" rot="5400000">
          <a:off x="439320" y="408841"/>
          <a:ext cx="80009" cy="489150"/>
        </a:xfrm>
        <a:prstGeom xmlns:a="http://schemas.openxmlformats.org/drawingml/2006/main" prst="leftBrac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s-PE"/>
        </a:p>
      </cdr:txBody>
    </cdr:sp>
  </cdr:relSizeAnchor>
  <cdr:relSizeAnchor xmlns:cdr="http://schemas.openxmlformats.org/drawingml/2006/chartDrawing">
    <cdr:from>
      <cdr:x>0.23167</cdr:x>
      <cdr:y>0.1391</cdr:y>
    </cdr:from>
    <cdr:to>
      <cdr:x>0.29667</cdr:x>
      <cdr:y>0.22376</cdr:y>
    </cdr:to>
    <cdr:sp macro="" textlink="">
      <cdr:nvSpPr>
        <cdr:cNvPr id="4" name="CuadroTexto 1">
          <a:extLst xmlns:a="http://schemas.openxmlformats.org/drawingml/2006/main">
            <a:ext uri="{FF2B5EF4-FFF2-40B4-BE49-F238E27FC236}">
              <a16:creationId xmlns:a16="http://schemas.microsoft.com/office/drawing/2014/main" id="{0BE074DA-9463-4B41-A57C-9B3018C4CD19}"/>
            </a:ext>
          </a:extLst>
        </cdr:cNvPr>
        <cdr:cNvSpPr txBox="1"/>
      </cdr:nvSpPr>
      <cdr:spPr>
        <a:xfrm xmlns:a="http://schemas.openxmlformats.org/drawingml/2006/main">
          <a:off x="1059180" y="350520"/>
          <a:ext cx="297180" cy="213360"/>
        </a:xfrm>
        <a:prstGeom xmlns:a="http://schemas.openxmlformats.org/drawingml/2006/main" prst="rect">
          <a:avLst/>
        </a:prstGeom>
        <a:ln xmlns:a="http://schemas.openxmlformats.org/drawingml/2006/main">
          <a:solidFill>
            <a:srgbClr val="0070C0"/>
          </a:solidFill>
          <a:prstDash val="dash"/>
        </a:ln>
      </cdr:spPr>
      <cdr:txBody>
        <a:bodyPr xmlns:a="http://schemas.openxmlformats.org/drawingml/2006/main" vertOverflow="clip"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ctr"/>
          <a:r>
            <a:rPr lang="es-PE" sz="1000" b="1">
              <a:solidFill>
                <a:srgbClr val="0070C0"/>
              </a:solidFill>
              <a:latin typeface="Arial" panose="020B0604020202020204" pitchFamily="34" charset="0"/>
              <a:ea typeface="+mn-ea"/>
              <a:cs typeface="Arial" panose="020B0604020202020204" pitchFamily="34" charset="0"/>
            </a:rPr>
            <a:t>4,7</a:t>
          </a:r>
        </a:p>
      </cdr:txBody>
    </cdr:sp>
  </cdr:relSizeAnchor>
  <cdr:relSizeAnchor xmlns:cdr="http://schemas.openxmlformats.org/drawingml/2006/chartDrawing">
    <cdr:from>
      <cdr:x>0.21111</cdr:x>
      <cdr:y>0.24543</cdr:y>
    </cdr:from>
    <cdr:to>
      <cdr:x>0.31333</cdr:x>
      <cdr:y>0.27819</cdr:y>
    </cdr:to>
    <cdr:sp macro="" textlink="">
      <cdr:nvSpPr>
        <cdr:cNvPr id="5" name="Abrir llave 4">
          <a:extLst xmlns:a="http://schemas.openxmlformats.org/drawingml/2006/main">
            <a:ext uri="{FF2B5EF4-FFF2-40B4-BE49-F238E27FC236}">
              <a16:creationId xmlns:a16="http://schemas.microsoft.com/office/drawing/2014/main" id="{E05A01F5-F1AB-416E-B8B6-FF7F48718C86}"/>
            </a:ext>
          </a:extLst>
        </cdr:cNvPr>
        <cdr:cNvSpPr/>
      </cdr:nvSpPr>
      <cdr:spPr>
        <a:xfrm xmlns:a="http://schemas.openxmlformats.org/drawingml/2006/main" rot="5400000">
          <a:off x="1157605" y="426086"/>
          <a:ext cx="82549" cy="467360"/>
        </a:xfrm>
        <a:prstGeom xmlns:a="http://schemas.openxmlformats.org/drawingml/2006/main" prst="leftBrac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es-PE"/>
        </a:p>
      </cdr:txBody>
    </cdr:sp>
  </cdr:relSizeAnchor>
  <cdr:relSizeAnchor xmlns:cdr="http://schemas.openxmlformats.org/drawingml/2006/chartDrawing">
    <cdr:from>
      <cdr:x>0.36206</cdr:x>
      <cdr:y>0.24971</cdr:y>
    </cdr:from>
    <cdr:to>
      <cdr:x>0.47262</cdr:x>
      <cdr:y>0.27945</cdr:y>
    </cdr:to>
    <cdr:sp macro="" textlink="">
      <cdr:nvSpPr>
        <cdr:cNvPr id="7" name="Abrir llave 6">
          <a:extLst xmlns:a="http://schemas.openxmlformats.org/drawingml/2006/main">
            <a:ext uri="{FF2B5EF4-FFF2-40B4-BE49-F238E27FC236}">
              <a16:creationId xmlns:a16="http://schemas.microsoft.com/office/drawing/2014/main" id="{0E126931-ABE2-4CD5-8B73-508CB98D0758}"/>
            </a:ext>
          </a:extLst>
        </cdr:cNvPr>
        <cdr:cNvSpPr/>
      </cdr:nvSpPr>
      <cdr:spPr>
        <a:xfrm xmlns:a="http://schemas.openxmlformats.org/drawingml/2006/main" rot="5400000">
          <a:off x="1873804" y="421586"/>
          <a:ext cx="75851" cy="506443"/>
        </a:xfrm>
        <a:prstGeom xmlns:a="http://schemas.openxmlformats.org/drawingml/2006/main" prst="leftBrac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es-PE"/>
        </a:p>
      </cdr:txBody>
    </cdr:sp>
  </cdr:relSizeAnchor>
  <cdr:relSizeAnchor xmlns:cdr="http://schemas.openxmlformats.org/drawingml/2006/chartDrawing">
    <cdr:from>
      <cdr:x>0.5154</cdr:x>
      <cdr:y>0.25825</cdr:y>
    </cdr:from>
    <cdr:to>
      <cdr:x>0.63262</cdr:x>
      <cdr:y>0.29706</cdr:y>
    </cdr:to>
    <cdr:sp macro="" textlink="">
      <cdr:nvSpPr>
        <cdr:cNvPr id="9" name="Abrir llave 8">
          <a:extLst xmlns:a="http://schemas.openxmlformats.org/drawingml/2006/main">
            <a:ext uri="{FF2B5EF4-FFF2-40B4-BE49-F238E27FC236}">
              <a16:creationId xmlns:a16="http://schemas.microsoft.com/office/drawing/2014/main" id="{6B023FEE-C73B-48F7-96B2-90932102A7EE}"/>
            </a:ext>
          </a:extLst>
        </cdr:cNvPr>
        <cdr:cNvSpPr/>
      </cdr:nvSpPr>
      <cdr:spPr>
        <a:xfrm xmlns:a="http://schemas.openxmlformats.org/drawingml/2006/main" rot="5400000">
          <a:off x="2579897" y="439670"/>
          <a:ext cx="98984" cy="536950"/>
        </a:xfrm>
        <a:prstGeom xmlns:a="http://schemas.openxmlformats.org/drawingml/2006/main" prst="leftBrac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es-PE"/>
        </a:p>
      </cdr:txBody>
    </cdr:sp>
  </cdr:relSizeAnchor>
  <cdr:relSizeAnchor xmlns:cdr="http://schemas.openxmlformats.org/drawingml/2006/chartDrawing">
    <cdr:from>
      <cdr:x>0.69111</cdr:x>
      <cdr:y>0.27869</cdr:y>
    </cdr:from>
    <cdr:to>
      <cdr:x>0.80333</cdr:x>
      <cdr:y>0.30843</cdr:y>
    </cdr:to>
    <cdr:sp macro="" textlink="">
      <cdr:nvSpPr>
        <cdr:cNvPr id="11" name="Abrir llave 10">
          <a:extLst xmlns:a="http://schemas.openxmlformats.org/drawingml/2006/main">
            <a:ext uri="{FF2B5EF4-FFF2-40B4-BE49-F238E27FC236}">
              <a16:creationId xmlns:a16="http://schemas.microsoft.com/office/drawing/2014/main" id="{0B444519-7DA2-43FC-BCAB-7C8D31C0CA2E}"/>
            </a:ext>
          </a:extLst>
        </cdr:cNvPr>
        <cdr:cNvSpPr/>
      </cdr:nvSpPr>
      <cdr:spPr>
        <a:xfrm xmlns:a="http://schemas.openxmlformats.org/drawingml/2006/main" rot="5400000">
          <a:off x="3378835" y="483236"/>
          <a:ext cx="74929" cy="513080"/>
        </a:xfrm>
        <a:prstGeom xmlns:a="http://schemas.openxmlformats.org/drawingml/2006/main" prst="leftBrac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es-PE"/>
        </a:p>
      </cdr:txBody>
    </cdr:sp>
  </cdr:relSizeAnchor>
  <cdr:relSizeAnchor xmlns:cdr="http://schemas.openxmlformats.org/drawingml/2006/chartDrawing">
    <cdr:from>
      <cdr:x>0.82706</cdr:x>
      <cdr:y>0.45658</cdr:y>
    </cdr:from>
    <cdr:to>
      <cdr:x>0.95262</cdr:x>
      <cdr:y>0.48631</cdr:y>
    </cdr:to>
    <cdr:sp macro="" textlink="">
      <cdr:nvSpPr>
        <cdr:cNvPr id="13" name="Abrir llave 12">
          <a:extLst xmlns:a="http://schemas.openxmlformats.org/drawingml/2006/main">
            <a:ext uri="{FF2B5EF4-FFF2-40B4-BE49-F238E27FC236}">
              <a16:creationId xmlns:a16="http://schemas.microsoft.com/office/drawing/2014/main" id="{0CE47F65-F940-471F-8A10-53D3F814580D}"/>
            </a:ext>
          </a:extLst>
        </cdr:cNvPr>
        <cdr:cNvSpPr/>
      </cdr:nvSpPr>
      <cdr:spPr>
        <a:xfrm xmlns:a="http://schemas.openxmlformats.org/drawingml/2006/main" rot="5400000">
          <a:off x="4038201" y="914830"/>
          <a:ext cx="75826" cy="575154"/>
        </a:xfrm>
        <a:prstGeom xmlns:a="http://schemas.openxmlformats.org/drawingml/2006/main" prst="leftBrac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es-PE"/>
        </a:p>
      </cdr:txBody>
    </cdr:sp>
  </cdr:relSizeAnchor>
  <cdr:relSizeAnchor xmlns:cdr="http://schemas.openxmlformats.org/drawingml/2006/chartDrawing">
    <cdr:from>
      <cdr:x>0.38111</cdr:x>
      <cdr:y>0.15144</cdr:y>
    </cdr:from>
    <cdr:to>
      <cdr:x>0.44611</cdr:x>
      <cdr:y>0.23611</cdr:y>
    </cdr:to>
    <cdr:sp macro="" textlink="">
      <cdr:nvSpPr>
        <cdr:cNvPr id="14" name="CuadroTexto 1">
          <a:extLst xmlns:a="http://schemas.openxmlformats.org/drawingml/2006/main">
            <a:ext uri="{FF2B5EF4-FFF2-40B4-BE49-F238E27FC236}">
              <a16:creationId xmlns:a16="http://schemas.microsoft.com/office/drawing/2014/main" id="{3794A7DA-FC78-408D-B4DD-CE60BC5AF43A}"/>
            </a:ext>
          </a:extLst>
        </cdr:cNvPr>
        <cdr:cNvSpPr txBox="1"/>
      </cdr:nvSpPr>
      <cdr:spPr>
        <a:xfrm xmlns:a="http://schemas.openxmlformats.org/drawingml/2006/main">
          <a:off x="1745754" y="386245"/>
          <a:ext cx="297746" cy="215949"/>
        </a:xfrm>
        <a:prstGeom xmlns:a="http://schemas.openxmlformats.org/drawingml/2006/main" prst="rect">
          <a:avLst/>
        </a:prstGeom>
        <a:ln xmlns:a="http://schemas.openxmlformats.org/drawingml/2006/main">
          <a:solidFill>
            <a:srgbClr val="0070C0"/>
          </a:solidFill>
          <a:prstDash val="dash"/>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ctr"/>
          <a:r>
            <a:rPr lang="es-PE" sz="1000" b="1">
              <a:solidFill>
                <a:srgbClr val="0070C0"/>
              </a:solidFill>
              <a:latin typeface="Arial" panose="020B0604020202020204" pitchFamily="34" charset="0"/>
              <a:ea typeface="+mn-ea"/>
              <a:cs typeface="Arial" panose="020B0604020202020204" pitchFamily="34" charset="0"/>
            </a:rPr>
            <a:t>4,4</a:t>
          </a:r>
        </a:p>
      </cdr:txBody>
    </cdr:sp>
  </cdr:relSizeAnchor>
  <cdr:relSizeAnchor xmlns:cdr="http://schemas.openxmlformats.org/drawingml/2006/chartDrawing">
    <cdr:from>
      <cdr:x>0.54182</cdr:x>
      <cdr:y>0.16673</cdr:y>
    </cdr:from>
    <cdr:to>
      <cdr:x>0.60682</cdr:x>
      <cdr:y>0.2514</cdr:y>
    </cdr:to>
    <cdr:sp macro="" textlink="">
      <cdr:nvSpPr>
        <cdr:cNvPr id="15" name="CuadroTexto 1">
          <a:extLst xmlns:a="http://schemas.openxmlformats.org/drawingml/2006/main">
            <a:ext uri="{FF2B5EF4-FFF2-40B4-BE49-F238E27FC236}">
              <a16:creationId xmlns:a16="http://schemas.microsoft.com/office/drawing/2014/main" id="{16941128-B768-4B18-811B-F617186954A1}"/>
            </a:ext>
          </a:extLst>
        </cdr:cNvPr>
        <cdr:cNvSpPr txBox="1"/>
      </cdr:nvSpPr>
      <cdr:spPr>
        <a:xfrm xmlns:a="http://schemas.openxmlformats.org/drawingml/2006/main">
          <a:off x="2481903" y="425244"/>
          <a:ext cx="297746" cy="215949"/>
        </a:xfrm>
        <a:prstGeom xmlns:a="http://schemas.openxmlformats.org/drawingml/2006/main" prst="rect">
          <a:avLst/>
        </a:prstGeom>
        <a:ln xmlns:a="http://schemas.openxmlformats.org/drawingml/2006/main">
          <a:solidFill>
            <a:srgbClr val="0070C0"/>
          </a:solidFill>
          <a:prstDash val="dash"/>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ctr"/>
          <a:r>
            <a:rPr lang="es-PE" sz="1000" b="1">
              <a:solidFill>
                <a:srgbClr val="0070C0"/>
              </a:solidFill>
              <a:latin typeface="Arial" panose="020B0604020202020204" pitchFamily="34" charset="0"/>
              <a:ea typeface="+mn-ea"/>
              <a:cs typeface="Arial" panose="020B0604020202020204" pitchFamily="34" charset="0"/>
            </a:rPr>
            <a:t>3,9</a:t>
          </a:r>
        </a:p>
      </cdr:txBody>
    </cdr:sp>
  </cdr:relSizeAnchor>
  <cdr:relSizeAnchor xmlns:cdr="http://schemas.openxmlformats.org/drawingml/2006/chartDrawing">
    <cdr:from>
      <cdr:x>0.70611</cdr:x>
      <cdr:y>0.18344</cdr:y>
    </cdr:from>
    <cdr:to>
      <cdr:x>0.77111</cdr:x>
      <cdr:y>0.26811</cdr:y>
    </cdr:to>
    <cdr:sp macro="" textlink="">
      <cdr:nvSpPr>
        <cdr:cNvPr id="16" name="CuadroTexto 1">
          <a:extLst xmlns:a="http://schemas.openxmlformats.org/drawingml/2006/main">
            <a:ext uri="{FF2B5EF4-FFF2-40B4-BE49-F238E27FC236}">
              <a16:creationId xmlns:a16="http://schemas.microsoft.com/office/drawing/2014/main" id="{ED8D760D-7D61-444E-94CE-0AE938E21BC5}"/>
            </a:ext>
          </a:extLst>
        </cdr:cNvPr>
        <cdr:cNvSpPr txBox="1"/>
      </cdr:nvSpPr>
      <cdr:spPr>
        <a:xfrm xmlns:a="http://schemas.openxmlformats.org/drawingml/2006/main">
          <a:off x="3228340" y="462280"/>
          <a:ext cx="297180" cy="213360"/>
        </a:xfrm>
        <a:prstGeom xmlns:a="http://schemas.openxmlformats.org/drawingml/2006/main" prst="rect">
          <a:avLst/>
        </a:prstGeom>
        <a:ln xmlns:a="http://schemas.openxmlformats.org/drawingml/2006/main">
          <a:solidFill>
            <a:srgbClr val="0070C0"/>
          </a:solidFill>
          <a:prstDash val="dash"/>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ctr"/>
          <a:r>
            <a:rPr lang="es-PE" sz="1000" b="1">
              <a:solidFill>
                <a:srgbClr val="0070C0"/>
              </a:solidFill>
              <a:latin typeface="Arial" panose="020B0604020202020204" pitchFamily="34" charset="0"/>
              <a:ea typeface="+mn-ea"/>
              <a:cs typeface="Arial" panose="020B0604020202020204" pitchFamily="34" charset="0"/>
            </a:rPr>
            <a:t>2,5</a:t>
          </a:r>
        </a:p>
      </cdr:txBody>
    </cdr:sp>
  </cdr:relSizeAnchor>
  <cdr:relSizeAnchor xmlns:cdr="http://schemas.openxmlformats.org/drawingml/2006/chartDrawing">
    <cdr:from>
      <cdr:x>0.8587</cdr:x>
      <cdr:y>0.33821</cdr:y>
    </cdr:from>
    <cdr:to>
      <cdr:x>0.9237</cdr:x>
      <cdr:y>0.42288</cdr:y>
    </cdr:to>
    <cdr:sp macro="" textlink="">
      <cdr:nvSpPr>
        <cdr:cNvPr id="17" name="CuadroTexto 1">
          <a:extLst xmlns:a="http://schemas.openxmlformats.org/drawingml/2006/main">
            <a:ext uri="{FF2B5EF4-FFF2-40B4-BE49-F238E27FC236}">
              <a16:creationId xmlns:a16="http://schemas.microsoft.com/office/drawing/2014/main" id="{45F1A36D-1EFE-4411-AF10-CBFCB16AD674}"/>
            </a:ext>
          </a:extLst>
        </cdr:cNvPr>
        <cdr:cNvSpPr txBox="1"/>
      </cdr:nvSpPr>
      <cdr:spPr>
        <a:xfrm xmlns:a="http://schemas.openxmlformats.org/drawingml/2006/main">
          <a:off x="3933448" y="862588"/>
          <a:ext cx="297746" cy="215949"/>
        </a:xfrm>
        <a:prstGeom xmlns:a="http://schemas.openxmlformats.org/drawingml/2006/main" prst="rect">
          <a:avLst/>
        </a:prstGeom>
        <a:ln xmlns:a="http://schemas.openxmlformats.org/drawingml/2006/main">
          <a:solidFill>
            <a:srgbClr val="0070C0"/>
          </a:solidFill>
          <a:prstDash val="dash"/>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ctr"/>
          <a:r>
            <a:rPr lang="es-PE" sz="1000" b="1">
              <a:solidFill>
                <a:srgbClr val="0070C0"/>
              </a:solidFill>
              <a:latin typeface="Arial" panose="020B0604020202020204" pitchFamily="34" charset="0"/>
              <a:ea typeface="+mn-ea"/>
              <a:cs typeface="Arial" panose="020B0604020202020204" pitchFamily="34" charset="0"/>
            </a:rPr>
            <a:t>1,8</a:t>
          </a:r>
        </a:p>
      </cdr:txBody>
    </cdr:sp>
  </cdr:relSizeAnchor>
</c:userShapes>
</file>

<file path=xl/drawings/drawing232.xml><?xml version="1.0" encoding="utf-8"?>
<xdr:wsDr xmlns:xdr="http://schemas.openxmlformats.org/drawingml/2006/spreadsheetDrawing" xmlns:a="http://schemas.openxmlformats.org/drawingml/2006/main">
  <xdr:twoCellAnchor>
    <xdr:from>
      <xdr:col>7</xdr:col>
      <xdr:colOff>438150</xdr:colOff>
      <xdr:row>4</xdr:row>
      <xdr:rowOff>76200</xdr:rowOff>
    </xdr:from>
    <xdr:to>
      <xdr:col>13</xdr:col>
      <xdr:colOff>438150</xdr:colOff>
      <xdr:row>18</xdr:row>
      <xdr:rowOff>125493</xdr:rowOff>
    </xdr:to>
    <xdr:grpSp>
      <xdr:nvGrpSpPr>
        <xdr:cNvPr id="2" name="Grupo 1">
          <a:extLst>
            <a:ext uri="{FF2B5EF4-FFF2-40B4-BE49-F238E27FC236}">
              <a16:creationId xmlns:a16="http://schemas.microsoft.com/office/drawing/2014/main" id="{768808D3-EBDF-496F-98BC-7EFC771D994C}"/>
            </a:ext>
          </a:extLst>
        </xdr:cNvPr>
        <xdr:cNvGrpSpPr/>
      </xdr:nvGrpSpPr>
      <xdr:grpSpPr>
        <a:xfrm>
          <a:off x="6515100" y="1009650"/>
          <a:ext cx="4572000" cy="2735343"/>
          <a:chOff x="6027420" y="998220"/>
          <a:chExt cx="4389120" cy="2876550"/>
        </a:xfrm>
      </xdr:grpSpPr>
      <xdr:sp macro="" textlink="">
        <xdr:nvSpPr>
          <xdr:cNvPr id="3" name="Rectángulo 2">
            <a:extLst>
              <a:ext uri="{FF2B5EF4-FFF2-40B4-BE49-F238E27FC236}">
                <a16:creationId xmlns:a16="http://schemas.microsoft.com/office/drawing/2014/main" id="{AA3F59C2-E9C1-F5E8-E0B0-EBBB9BB30731}"/>
              </a:ext>
            </a:extLst>
          </xdr:cNvPr>
          <xdr:cNvSpPr/>
        </xdr:nvSpPr>
        <xdr:spPr>
          <a:xfrm>
            <a:off x="9108948" y="1066799"/>
            <a:ext cx="958956" cy="2295516"/>
          </a:xfrm>
          <a:prstGeom prst="rect">
            <a:avLst/>
          </a:prstGeom>
          <a:solidFill>
            <a:schemeClr val="bg1">
              <a:lumMod val="85000"/>
              <a:alpha val="39000"/>
            </a:schemeClr>
          </a:solidFill>
          <a:ln>
            <a:noFill/>
          </a:ln>
        </xdr:spPr>
        <xdr:style>
          <a:lnRef idx="0">
            <a:scrgbClr r="0" g="0" b="0"/>
          </a:lnRef>
          <a:fillRef idx="0">
            <a:scrgbClr r="0" g="0" b="0"/>
          </a:fillRef>
          <a:effectRef idx="0">
            <a:scrgbClr r="0" g="0" b="0"/>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es-PE"/>
          </a:p>
        </xdr:txBody>
      </xdr:sp>
      <xdr:grpSp>
        <xdr:nvGrpSpPr>
          <xdr:cNvPr id="4" name="Grupo 3">
            <a:extLst>
              <a:ext uri="{FF2B5EF4-FFF2-40B4-BE49-F238E27FC236}">
                <a16:creationId xmlns:a16="http://schemas.microsoft.com/office/drawing/2014/main" id="{0DD38485-4D3B-5B8E-0CCB-ECE996955D12}"/>
              </a:ext>
            </a:extLst>
          </xdr:cNvPr>
          <xdr:cNvGrpSpPr/>
        </xdr:nvGrpSpPr>
        <xdr:grpSpPr>
          <a:xfrm>
            <a:off x="6027420" y="998220"/>
            <a:ext cx="4389120" cy="2876550"/>
            <a:chOff x="6027420" y="998220"/>
            <a:chExt cx="4389120" cy="2876550"/>
          </a:xfrm>
        </xdr:grpSpPr>
        <xdr:graphicFrame macro="">
          <xdr:nvGraphicFramePr>
            <xdr:cNvPr id="5" name="Gráfico 4">
              <a:extLst>
                <a:ext uri="{FF2B5EF4-FFF2-40B4-BE49-F238E27FC236}">
                  <a16:creationId xmlns:a16="http://schemas.microsoft.com/office/drawing/2014/main" id="{FC4EB826-C786-00DB-33E4-336DB3C6848A}"/>
                </a:ext>
              </a:extLst>
            </xdr:cNvPr>
            <xdr:cNvGraphicFramePr>
              <a:graphicFrameLocks/>
            </xdr:cNvGraphicFramePr>
          </xdr:nvGraphicFramePr>
          <xdr:xfrm>
            <a:off x="6027420" y="998220"/>
            <a:ext cx="4389120" cy="287655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CuadroTexto 5">
              <a:extLst>
                <a:ext uri="{FF2B5EF4-FFF2-40B4-BE49-F238E27FC236}">
                  <a16:creationId xmlns:a16="http://schemas.microsoft.com/office/drawing/2014/main" id="{E6CDC92A-AB8C-07AE-4059-31176FE3DD5D}"/>
                </a:ext>
              </a:extLst>
            </xdr:cNvPr>
            <xdr:cNvSpPr txBox="1"/>
          </xdr:nvSpPr>
          <xdr:spPr>
            <a:xfrm>
              <a:off x="9077325" y="2714625"/>
              <a:ext cx="981075" cy="666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PE" sz="1100" b="0" i="1">
                  <a:latin typeface="Arial" panose="020B0604020202020204" pitchFamily="34" charset="0"/>
                  <a:cs typeface="Arial" panose="020B0604020202020204" pitchFamily="34" charset="0"/>
                </a:rPr>
                <a:t>Proyección extraída de Bloomberg </a:t>
              </a:r>
            </a:p>
          </xdr:txBody>
        </xdr:sp>
      </xdr:grpSp>
    </xdr:grpSp>
    <xdr:clientData/>
  </xdr:twoCellAnchor>
</xdr:wsDr>
</file>

<file path=xl/drawings/drawing233.xml><?xml version="1.0" encoding="utf-8"?>
<xdr:wsDr xmlns:xdr="http://schemas.openxmlformats.org/drawingml/2006/spreadsheetDrawing" xmlns:a="http://schemas.openxmlformats.org/drawingml/2006/main">
  <xdr:twoCellAnchor>
    <xdr:from>
      <xdr:col>11</xdr:col>
      <xdr:colOff>104623</xdr:colOff>
      <xdr:row>4</xdr:row>
      <xdr:rowOff>107122</xdr:rowOff>
    </xdr:from>
    <xdr:to>
      <xdr:col>17</xdr:col>
      <xdr:colOff>5232</xdr:colOff>
      <xdr:row>18</xdr:row>
      <xdr:rowOff>176122</xdr:rowOff>
    </xdr:to>
    <xdr:graphicFrame macro="">
      <xdr:nvGraphicFramePr>
        <xdr:cNvPr id="2" name="Gráfico 1">
          <a:extLst>
            <a:ext uri="{FF2B5EF4-FFF2-40B4-BE49-F238E27FC236}">
              <a16:creationId xmlns:a16="http://schemas.microsoft.com/office/drawing/2014/main" id="{2A47DBA2-2898-4582-9F12-B9951F37F9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4.xml><?xml version="1.0" encoding="utf-8"?>
<xdr:wsDr xmlns:xdr="http://schemas.openxmlformats.org/drawingml/2006/spreadsheetDrawing" xmlns:a="http://schemas.openxmlformats.org/drawingml/2006/main">
  <xdr:twoCellAnchor>
    <xdr:from>
      <xdr:col>7</xdr:col>
      <xdr:colOff>418477</xdr:colOff>
      <xdr:row>4</xdr:row>
      <xdr:rowOff>136168</xdr:rowOff>
    </xdr:from>
    <xdr:to>
      <xdr:col>13</xdr:col>
      <xdr:colOff>266077</xdr:colOff>
      <xdr:row>19</xdr:row>
      <xdr:rowOff>14668</xdr:rowOff>
    </xdr:to>
    <xdr:graphicFrame macro="">
      <xdr:nvGraphicFramePr>
        <xdr:cNvPr id="2" name="Gráfico 1">
          <a:extLst>
            <a:ext uri="{FF2B5EF4-FFF2-40B4-BE49-F238E27FC236}">
              <a16:creationId xmlns:a16="http://schemas.microsoft.com/office/drawing/2014/main" id="{C99C34F1-3729-4649-8FEE-75C7394362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5.xml><?xml version="1.0" encoding="utf-8"?>
<xdr:wsDr xmlns:xdr="http://schemas.openxmlformats.org/drawingml/2006/spreadsheetDrawing" xmlns:a="http://schemas.openxmlformats.org/drawingml/2006/main">
  <xdr:twoCellAnchor>
    <xdr:from>
      <xdr:col>7</xdr:col>
      <xdr:colOff>317844</xdr:colOff>
      <xdr:row>4</xdr:row>
      <xdr:rowOff>37191</xdr:rowOff>
    </xdr:from>
    <xdr:to>
      <xdr:col>13</xdr:col>
      <xdr:colOff>168757</xdr:colOff>
      <xdr:row>18</xdr:row>
      <xdr:rowOff>106191</xdr:rowOff>
    </xdr:to>
    <xdr:graphicFrame macro="">
      <xdr:nvGraphicFramePr>
        <xdr:cNvPr id="2" name="Gráfico 1">
          <a:extLst>
            <a:ext uri="{FF2B5EF4-FFF2-40B4-BE49-F238E27FC236}">
              <a16:creationId xmlns:a16="http://schemas.microsoft.com/office/drawing/2014/main" id="{FA188A96-4DD6-4FEF-8CFE-4DA4BBA578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6.xml><?xml version="1.0" encoding="utf-8"?>
<xdr:wsDr xmlns:xdr="http://schemas.openxmlformats.org/drawingml/2006/spreadsheetDrawing" xmlns:a="http://schemas.openxmlformats.org/drawingml/2006/main">
  <xdr:twoCellAnchor>
    <xdr:from>
      <xdr:col>11</xdr:col>
      <xdr:colOff>333374</xdr:colOff>
      <xdr:row>9</xdr:row>
      <xdr:rowOff>55878</xdr:rowOff>
    </xdr:from>
    <xdr:to>
      <xdr:col>17</xdr:col>
      <xdr:colOff>333374</xdr:colOff>
      <xdr:row>23</xdr:row>
      <xdr:rowOff>124878</xdr:rowOff>
    </xdr:to>
    <xdr:graphicFrame macro="">
      <xdr:nvGraphicFramePr>
        <xdr:cNvPr id="2" name="Gráfico 1">
          <a:extLst>
            <a:ext uri="{FF2B5EF4-FFF2-40B4-BE49-F238E27FC236}">
              <a16:creationId xmlns:a16="http://schemas.microsoft.com/office/drawing/2014/main" id="{7F17C072-1C20-4E4B-B084-457094041F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7.xml><?xml version="1.0" encoding="utf-8"?>
<xdr:wsDr xmlns:xdr="http://schemas.openxmlformats.org/drawingml/2006/spreadsheetDrawing" xmlns:a="http://schemas.openxmlformats.org/drawingml/2006/main">
  <xdr:twoCellAnchor>
    <xdr:from>
      <xdr:col>6</xdr:col>
      <xdr:colOff>49530</xdr:colOff>
      <xdr:row>4</xdr:row>
      <xdr:rowOff>120015</xdr:rowOff>
    </xdr:from>
    <xdr:to>
      <xdr:col>12</xdr:col>
      <xdr:colOff>49530</xdr:colOff>
      <xdr:row>18</xdr:row>
      <xdr:rowOff>189015</xdr:rowOff>
    </xdr:to>
    <xdr:graphicFrame macro="">
      <xdr:nvGraphicFramePr>
        <xdr:cNvPr id="2" name="Gráfico 1">
          <a:extLst>
            <a:ext uri="{FF2B5EF4-FFF2-40B4-BE49-F238E27FC236}">
              <a16:creationId xmlns:a16="http://schemas.microsoft.com/office/drawing/2014/main" id="{48CBB446-1299-4F4D-8152-B0BF332DA6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8.xml><?xml version="1.0" encoding="utf-8"?>
<xdr:wsDr xmlns:xdr="http://schemas.openxmlformats.org/drawingml/2006/spreadsheetDrawing" xmlns:a="http://schemas.openxmlformats.org/drawingml/2006/main">
  <xdr:twoCellAnchor>
    <xdr:from>
      <xdr:col>4</xdr:col>
      <xdr:colOff>683720</xdr:colOff>
      <xdr:row>5</xdr:row>
      <xdr:rowOff>72487</xdr:rowOff>
    </xdr:from>
    <xdr:to>
      <xdr:col>14</xdr:col>
      <xdr:colOff>263720</xdr:colOff>
      <xdr:row>19</xdr:row>
      <xdr:rowOff>141487</xdr:rowOff>
    </xdr:to>
    <xdr:grpSp>
      <xdr:nvGrpSpPr>
        <xdr:cNvPr id="2" name="Grupo 1">
          <a:extLst>
            <a:ext uri="{FF2B5EF4-FFF2-40B4-BE49-F238E27FC236}">
              <a16:creationId xmlns:a16="http://schemas.microsoft.com/office/drawing/2014/main" id="{CE6D2F45-50CE-47F2-A5B2-9127DAF6C21A}"/>
            </a:ext>
          </a:extLst>
        </xdr:cNvPr>
        <xdr:cNvGrpSpPr/>
      </xdr:nvGrpSpPr>
      <xdr:grpSpPr>
        <a:xfrm>
          <a:off x="3731720" y="1044037"/>
          <a:ext cx="7200000" cy="2736000"/>
          <a:chOff x="4685658" y="1444986"/>
          <a:chExt cx="7200000" cy="2868103"/>
        </a:xfrm>
      </xdr:grpSpPr>
      <xdr:grpSp>
        <xdr:nvGrpSpPr>
          <xdr:cNvPr id="3" name="Grupo 2">
            <a:extLst>
              <a:ext uri="{FF2B5EF4-FFF2-40B4-BE49-F238E27FC236}">
                <a16:creationId xmlns:a16="http://schemas.microsoft.com/office/drawing/2014/main" id="{21FBDCB3-8EB6-170D-A6D0-20A55EC61E12}"/>
              </a:ext>
            </a:extLst>
          </xdr:cNvPr>
          <xdr:cNvGrpSpPr/>
        </xdr:nvGrpSpPr>
        <xdr:grpSpPr>
          <a:xfrm>
            <a:off x="4685658" y="1444986"/>
            <a:ext cx="7200000" cy="2868103"/>
            <a:chOff x="4799958" y="1323066"/>
            <a:chExt cx="7200000" cy="2868103"/>
          </a:xfrm>
        </xdr:grpSpPr>
        <xdr:sp macro="" textlink="">
          <xdr:nvSpPr>
            <xdr:cNvPr id="8" name="Rectángulo 7">
              <a:extLst>
                <a:ext uri="{FF2B5EF4-FFF2-40B4-BE49-F238E27FC236}">
                  <a16:creationId xmlns:a16="http://schemas.microsoft.com/office/drawing/2014/main" id="{74E40C99-70EA-CD63-B72B-6C5CA523C77C}"/>
                </a:ext>
              </a:extLst>
            </xdr:cNvPr>
            <xdr:cNvSpPr/>
          </xdr:nvSpPr>
          <xdr:spPr>
            <a:xfrm>
              <a:off x="8789824" y="1463022"/>
              <a:ext cx="551082" cy="2697480"/>
            </a:xfrm>
            <a:prstGeom prst="rect">
              <a:avLst/>
            </a:prstGeom>
            <a:solidFill>
              <a:schemeClr val="bg1">
                <a:lumMod val="85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graphicFrame macro="">
          <xdr:nvGraphicFramePr>
            <xdr:cNvPr id="9" name="Gráfico 8">
              <a:extLst>
                <a:ext uri="{FF2B5EF4-FFF2-40B4-BE49-F238E27FC236}">
                  <a16:creationId xmlns:a16="http://schemas.microsoft.com/office/drawing/2014/main" id="{68195EE8-71B5-ECEA-AAA3-B325EB8E0157}"/>
                </a:ext>
              </a:extLst>
            </xdr:cNvPr>
            <xdr:cNvGraphicFramePr/>
          </xdr:nvGraphicFramePr>
          <xdr:xfrm>
            <a:off x="4799958" y="1323066"/>
            <a:ext cx="7200000" cy="2868103"/>
          </xdr:xfrm>
          <a:graphic>
            <a:graphicData uri="http://schemas.openxmlformats.org/drawingml/2006/chart">
              <c:chart xmlns:c="http://schemas.openxmlformats.org/drawingml/2006/chart" xmlns:r="http://schemas.openxmlformats.org/officeDocument/2006/relationships" r:id="rId1"/>
            </a:graphicData>
          </a:graphic>
        </xdr:graphicFrame>
      </xdr:grpSp>
      <xdr:sp macro="" textlink="">
        <xdr:nvSpPr>
          <xdr:cNvPr id="4" name="CuadroTexto 3">
            <a:extLst>
              <a:ext uri="{FF2B5EF4-FFF2-40B4-BE49-F238E27FC236}">
                <a16:creationId xmlns:a16="http://schemas.microsoft.com/office/drawing/2014/main" id="{94973103-9A27-9F30-DE22-D29A7735833F}"/>
              </a:ext>
            </a:extLst>
          </xdr:cNvPr>
          <xdr:cNvSpPr txBox="1"/>
        </xdr:nvSpPr>
        <xdr:spPr>
          <a:xfrm>
            <a:off x="8518121" y="1620391"/>
            <a:ext cx="861060" cy="3200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PE" sz="900" b="1">
                <a:solidFill>
                  <a:schemeClr val="bg1">
                    <a:lumMod val="50000"/>
                  </a:schemeClr>
                </a:solidFill>
                <a:latin typeface="Arial" panose="020B0604020202020204" pitchFamily="34" charset="0"/>
                <a:cs typeface="Arial" panose="020B0604020202020204" pitchFamily="34" charset="0"/>
              </a:rPr>
              <a:t>COVID-19</a:t>
            </a:r>
          </a:p>
        </xdr:txBody>
      </xdr:sp>
      <xdr:cxnSp macro="">
        <xdr:nvCxnSpPr>
          <xdr:cNvPr id="5" name="Conector recto de flecha 4">
            <a:extLst>
              <a:ext uri="{FF2B5EF4-FFF2-40B4-BE49-F238E27FC236}">
                <a16:creationId xmlns:a16="http://schemas.microsoft.com/office/drawing/2014/main" id="{C97FF46F-0AEC-162B-7180-E202BE8E7C76}"/>
              </a:ext>
            </a:extLst>
          </xdr:cNvPr>
          <xdr:cNvCxnSpPr/>
        </xdr:nvCxnSpPr>
        <xdr:spPr>
          <a:xfrm>
            <a:off x="9113822" y="2289031"/>
            <a:ext cx="2451577" cy="508496"/>
          </a:xfrm>
          <a:prstGeom prst="straightConnector1">
            <a:avLst/>
          </a:prstGeom>
          <a:ln>
            <a:solidFill>
              <a:srgbClr val="41B6AB"/>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6" name="CuadroTexto 5">
            <a:extLst>
              <a:ext uri="{FF2B5EF4-FFF2-40B4-BE49-F238E27FC236}">
                <a16:creationId xmlns:a16="http://schemas.microsoft.com/office/drawing/2014/main" id="{10AB7410-63D3-FDC4-7104-560468E7AEE6}"/>
              </a:ext>
            </a:extLst>
          </xdr:cNvPr>
          <xdr:cNvSpPr txBox="1"/>
        </xdr:nvSpPr>
        <xdr:spPr>
          <a:xfrm>
            <a:off x="9577715" y="1970684"/>
            <a:ext cx="2062403" cy="4648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PE" sz="1000" b="1">
                <a:solidFill>
                  <a:srgbClr val="41B6AB"/>
                </a:solidFill>
                <a:latin typeface="Arial" panose="020B0604020202020204" pitchFamily="34" charset="0"/>
                <a:cs typeface="Arial" panose="020B0604020202020204" pitchFamily="34" charset="0"/>
              </a:rPr>
              <a:t>Retorno al</a:t>
            </a:r>
            <a:r>
              <a:rPr lang="es-PE" sz="1000" b="1" baseline="0">
                <a:solidFill>
                  <a:srgbClr val="41B6AB"/>
                </a:solidFill>
                <a:latin typeface="Arial" panose="020B0604020202020204" pitchFamily="34" charset="0"/>
                <a:cs typeface="Arial" panose="020B0604020202020204" pitchFamily="34" charset="0"/>
              </a:rPr>
              <a:t> cumplimiento de</a:t>
            </a:r>
            <a:r>
              <a:rPr lang="es-PE" sz="1000" b="1">
                <a:solidFill>
                  <a:srgbClr val="41B6AB"/>
                </a:solidFill>
                <a:latin typeface="Arial" panose="020B0604020202020204" pitchFamily="34" charset="0"/>
                <a:cs typeface="Arial" panose="020B0604020202020204" pitchFamily="34" charset="0"/>
              </a:rPr>
              <a:t> la regla de mediano plazo</a:t>
            </a:r>
          </a:p>
        </xdr:txBody>
      </xdr:sp>
      <xdr:sp macro="" textlink="">
        <xdr:nvSpPr>
          <xdr:cNvPr id="7" name="CuadroTexto 6">
            <a:extLst>
              <a:ext uri="{FF2B5EF4-FFF2-40B4-BE49-F238E27FC236}">
                <a16:creationId xmlns:a16="http://schemas.microsoft.com/office/drawing/2014/main" id="{48959795-F809-7681-D779-8C951A98AA8C}"/>
              </a:ext>
            </a:extLst>
          </xdr:cNvPr>
          <xdr:cNvSpPr txBox="1"/>
        </xdr:nvSpPr>
        <xdr:spPr>
          <a:xfrm>
            <a:off x="6009294" y="2144000"/>
            <a:ext cx="2557495" cy="8452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PE" sz="1000" b="1">
                <a:solidFill>
                  <a:srgbClr val="C00000"/>
                </a:solidFill>
                <a:latin typeface="Arial" panose="020B0604020202020204" pitchFamily="34" charset="0"/>
                <a:cs typeface="Arial" panose="020B0604020202020204" pitchFamily="34" charset="0"/>
              </a:rPr>
              <a:t>Regla de mediano</a:t>
            </a:r>
            <a:r>
              <a:rPr lang="es-PE" sz="1000" b="1" baseline="0">
                <a:solidFill>
                  <a:srgbClr val="C00000"/>
                </a:solidFill>
                <a:latin typeface="Arial" panose="020B0604020202020204" pitchFamily="34" charset="0"/>
                <a:cs typeface="Arial" panose="020B0604020202020204" pitchFamily="34" charset="0"/>
              </a:rPr>
              <a:t> plazo: 30% del PBI</a:t>
            </a:r>
            <a:endParaRPr lang="es-PE" sz="1000" b="1" baseline="30000">
              <a:solidFill>
                <a:srgbClr val="C00000"/>
              </a:solidFill>
              <a:latin typeface="Arial" panose="020B0604020202020204" pitchFamily="34" charset="0"/>
              <a:cs typeface="Arial" panose="020B0604020202020204" pitchFamily="34" charset="0"/>
            </a:endParaRPr>
          </a:p>
          <a:p>
            <a:pPr algn="ctr"/>
            <a:r>
              <a:rPr lang="es-PE" sz="800" b="1" baseline="0">
                <a:solidFill>
                  <a:srgbClr val="C00000"/>
                </a:solidFill>
                <a:latin typeface="Arial" panose="020B0604020202020204" pitchFamily="34" charset="0"/>
                <a:cs typeface="Arial" panose="020B0604020202020204" pitchFamily="34" charset="0"/>
              </a:rPr>
              <a:t>(aplicación del </a:t>
            </a:r>
          </a:p>
          <a:p>
            <a:pPr algn="ctr"/>
            <a:r>
              <a:rPr lang="es-PE" sz="800" b="1" baseline="0">
                <a:solidFill>
                  <a:srgbClr val="C00000"/>
                </a:solidFill>
                <a:latin typeface="Arial" panose="020B0604020202020204" pitchFamily="34" charset="0"/>
                <a:cs typeface="Arial" panose="020B0604020202020204" pitchFamily="34" charset="0"/>
              </a:rPr>
              <a:t>Decreto Legislativo N° 1276)</a:t>
            </a:r>
            <a:endParaRPr lang="es-PE" sz="800" b="1">
              <a:solidFill>
                <a:srgbClr val="C00000"/>
              </a:solidFill>
              <a:latin typeface="Arial" panose="020B0604020202020204" pitchFamily="34" charset="0"/>
              <a:cs typeface="Arial" panose="020B0604020202020204" pitchFamily="34" charset="0"/>
            </a:endParaRPr>
          </a:p>
        </xdr:txBody>
      </xdr:sp>
    </xdr:grpSp>
    <xdr:clientData/>
  </xdr:twoCellAnchor>
</xdr:wsDr>
</file>

<file path=xl/drawings/drawing239.xml><?xml version="1.0" encoding="utf-8"?>
<xdr:wsDr xmlns:xdr="http://schemas.openxmlformats.org/drawingml/2006/spreadsheetDrawing" xmlns:a="http://schemas.openxmlformats.org/drawingml/2006/main">
  <xdr:twoCellAnchor>
    <xdr:from>
      <xdr:col>11</xdr:col>
      <xdr:colOff>610912</xdr:colOff>
      <xdr:row>3</xdr:row>
      <xdr:rowOff>104945</xdr:rowOff>
    </xdr:from>
    <xdr:to>
      <xdr:col>17</xdr:col>
      <xdr:colOff>610912</xdr:colOff>
      <xdr:row>17</xdr:row>
      <xdr:rowOff>173945</xdr:rowOff>
    </xdr:to>
    <xdr:graphicFrame macro="">
      <xdr:nvGraphicFramePr>
        <xdr:cNvPr id="2" name="Gráfico 1">
          <a:extLst>
            <a:ext uri="{FF2B5EF4-FFF2-40B4-BE49-F238E27FC236}">
              <a16:creationId xmlns:a16="http://schemas.microsoft.com/office/drawing/2014/main" id="{DB07C35B-F947-4339-8EB9-7D990430A9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6191</cdr:x>
      <cdr:y>0.93902</cdr:y>
    </cdr:from>
    <cdr:to>
      <cdr:x>0.0816</cdr:x>
      <cdr:y>1</cdr:y>
    </cdr:to>
    <cdr:pic>
      <cdr:nvPicPr>
        <cdr:cNvPr id="9" name="Picture 6" descr="bandera de colombia iconos de computadora, colombia, diverso, bandera, bandera de colombia png thumbnail">
          <a:extLst xmlns:a="http://schemas.openxmlformats.org/drawingml/2006/main">
            <a:ext uri="{FF2B5EF4-FFF2-40B4-BE49-F238E27FC236}">
              <a16:creationId xmlns:a16="http://schemas.microsoft.com/office/drawing/2014/main" id="{D457519D-2936-C4B7-3F41-F6B04ACA1B3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cstate="print">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66124" y="2772000"/>
          <a:ext cx="180000" cy="180000"/>
        </a:xfrm>
        <a:prstGeom xmlns:a="http://schemas.openxmlformats.org/drawingml/2006/main" prst="flowChartConnector">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26892</cdr:x>
      <cdr:y>0.93902</cdr:y>
    </cdr:from>
    <cdr:to>
      <cdr:x>0.28861</cdr:x>
      <cdr:y>1</cdr:y>
    </cdr:to>
    <cdr:pic>
      <cdr:nvPicPr>
        <cdr:cNvPr id="10" name="Picture 4" descr="ilustración de la bandera de texas, logo círculo fuente, chile, bandera, logo, banderas redondas del mundo png thumbnail">
          <a:extLst xmlns:a="http://schemas.openxmlformats.org/drawingml/2006/main">
            <a:ext uri="{FF2B5EF4-FFF2-40B4-BE49-F238E27FC236}">
              <a16:creationId xmlns:a16="http://schemas.microsoft.com/office/drawing/2014/main" id="{60FE90E2-24FF-7F53-5391-8C13D34523F5}"/>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2" cstate="print">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459039" y="2772000"/>
          <a:ext cx="180000" cy="180000"/>
        </a:xfrm>
        <a:prstGeom xmlns:a="http://schemas.openxmlformats.org/drawingml/2006/main" prst="flowChartConnector">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47189</cdr:x>
      <cdr:y>0.93902</cdr:y>
    </cdr:from>
    <cdr:to>
      <cdr:x>0.49157</cdr:x>
      <cdr:y>1</cdr:y>
    </cdr:to>
    <cdr:pic>
      <cdr:nvPicPr>
        <cdr:cNvPr id="11" name="Picture 12" descr="Bandera de México Galería de la Selección Nacional de fútbol de México de banderas de estado soberano, bandera, diverso, bandera, logo png thumbnail">
          <a:extLst xmlns:a="http://schemas.openxmlformats.org/drawingml/2006/main">
            <a:ext uri="{FF2B5EF4-FFF2-40B4-BE49-F238E27FC236}">
              <a16:creationId xmlns:a16="http://schemas.microsoft.com/office/drawing/2014/main" id="{B5F381D0-A586-B7A6-DB8F-EFF781722C60}"/>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3" cstate="print">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4314955" y="2772000"/>
          <a:ext cx="180000" cy="180000"/>
        </a:xfrm>
        <a:prstGeom xmlns:a="http://schemas.openxmlformats.org/drawingml/2006/main" prst="flowChartConnector">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67924</cdr:x>
      <cdr:y>0.93902</cdr:y>
    </cdr:from>
    <cdr:to>
      <cdr:x>0.69892</cdr:x>
      <cdr:y>1</cdr:y>
    </cdr:to>
    <cdr:pic>
      <cdr:nvPicPr>
        <cdr:cNvPr id="12" name="Picture 8" descr="bandera de brasil ilustración, bandera de brasil banderas del mundo bandera de australia, plantilla de bandera brasileña, diverso, bandera, esfera png thumbnail">
          <a:extLst xmlns:a="http://schemas.openxmlformats.org/drawingml/2006/main">
            <a:ext uri="{FF2B5EF4-FFF2-40B4-BE49-F238E27FC236}">
              <a16:creationId xmlns:a16="http://schemas.microsoft.com/office/drawing/2014/main" id="{7F6A3F10-E1F2-30AA-49B2-C06E7C560AA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4" cstate="print">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6210939" y="2772000"/>
          <a:ext cx="180000" cy="180000"/>
        </a:xfrm>
        <a:prstGeom xmlns:a="http://schemas.openxmlformats.org/drawingml/2006/main" prst="flowChartConnector">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8671</cdr:x>
      <cdr:y>0.93902</cdr:y>
    </cdr:from>
    <cdr:to>
      <cdr:x>0.88678</cdr:x>
      <cdr:y>1</cdr:y>
    </cdr:to>
    <cdr:pic>
      <cdr:nvPicPr>
        <cdr:cNvPr id="13" name="Picture 2" descr="Bandera blanca y verde de arte peru, bandera de peru bandera nacional consulado del peru en saint louis, peru, diverso, bandera, Fondo de escritorio png thumbnail">
          <a:extLst xmlns:a="http://schemas.openxmlformats.org/drawingml/2006/main">
            <a:ext uri="{FF2B5EF4-FFF2-40B4-BE49-F238E27FC236}">
              <a16:creationId xmlns:a16="http://schemas.microsoft.com/office/drawing/2014/main" id="{828C2458-3645-7DB2-2D5A-651FCF76D601}"/>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5" cstate="print">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7928733" y="2772000"/>
          <a:ext cx="180000" cy="180000"/>
        </a:xfrm>
        <a:prstGeom xmlns:a="http://schemas.openxmlformats.org/drawingml/2006/main" prst="flowChartConnector">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40.xml><?xml version="1.0" encoding="utf-8"?>
<c:userShapes xmlns:c="http://schemas.openxmlformats.org/drawingml/2006/chart">
  <cdr:relSizeAnchor xmlns:cdr="http://schemas.openxmlformats.org/drawingml/2006/chartDrawing">
    <cdr:from>
      <cdr:x>0.3669</cdr:x>
      <cdr:y>0.07384</cdr:y>
    </cdr:from>
    <cdr:to>
      <cdr:x>0.64998</cdr:x>
      <cdr:y>0.14289</cdr:y>
    </cdr:to>
    <cdr:sp macro="" textlink="">
      <cdr:nvSpPr>
        <cdr:cNvPr id="2" name="CuadroTexto 1">
          <a:extLst xmlns:a="http://schemas.openxmlformats.org/drawingml/2006/main">
            <a:ext uri="{FF2B5EF4-FFF2-40B4-BE49-F238E27FC236}">
              <a16:creationId xmlns:a16="http://schemas.microsoft.com/office/drawing/2014/main" id="{BD2903BC-25AD-472B-97B7-4B5F060E7D60}"/>
            </a:ext>
          </a:extLst>
        </cdr:cNvPr>
        <cdr:cNvSpPr txBox="1"/>
      </cdr:nvSpPr>
      <cdr:spPr>
        <a:xfrm xmlns:a="http://schemas.openxmlformats.org/drawingml/2006/main">
          <a:off x="1675137" y="201403"/>
          <a:ext cx="1292456" cy="18832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PE" sz="1000" b="1">
              <a:solidFill>
                <a:srgbClr val="7030A0"/>
              </a:solidFill>
              <a:latin typeface="Arial" panose="020B0604020202020204" pitchFamily="34" charset="0"/>
              <a:cs typeface="Arial" panose="020B0604020202020204" pitchFamily="34" charset="0"/>
            </a:rPr>
            <a:t>América</a:t>
          </a:r>
          <a:r>
            <a:rPr lang="es-PE" sz="1000" b="1" baseline="0">
              <a:solidFill>
                <a:srgbClr val="7030A0"/>
              </a:solidFill>
              <a:latin typeface="Arial" panose="020B0604020202020204" pitchFamily="34" charset="0"/>
              <a:cs typeface="Arial" panose="020B0604020202020204" pitchFamily="34" charset="0"/>
            </a:rPr>
            <a:t> Latina</a:t>
          </a:r>
          <a:endParaRPr lang="es-PE" sz="1000" b="1">
            <a:solidFill>
              <a:srgbClr val="7030A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4134</cdr:x>
      <cdr:y>0.247</cdr:y>
    </cdr:from>
    <cdr:to>
      <cdr:x>0.91007</cdr:x>
      <cdr:y>0.33638</cdr:y>
    </cdr:to>
    <cdr:sp macro="" textlink="">
      <cdr:nvSpPr>
        <cdr:cNvPr id="3" name="CuadroTexto 1">
          <a:extLst xmlns:a="http://schemas.openxmlformats.org/drawingml/2006/main">
            <a:ext uri="{FF2B5EF4-FFF2-40B4-BE49-F238E27FC236}">
              <a16:creationId xmlns:a16="http://schemas.microsoft.com/office/drawing/2014/main" id="{A0883616-F5F9-461C-8396-29DFB725AA0A}"/>
            </a:ext>
          </a:extLst>
        </cdr:cNvPr>
        <cdr:cNvSpPr txBox="1"/>
      </cdr:nvSpPr>
      <cdr:spPr>
        <a:xfrm xmlns:a="http://schemas.openxmlformats.org/drawingml/2006/main">
          <a:off x="3384728" y="673676"/>
          <a:ext cx="770369" cy="2437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PE" sz="1000" b="1">
              <a:solidFill>
                <a:srgbClr val="00B050"/>
              </a:solidFill>
              <a:latin typeface="Arial" panose="020B0604020202020204" pitchFamily="34" charset="0"/>
              <a:cs typeface="Arial" panose="020B0604020202020204" pitchFamily="34" charset="0"/>
            </a:rPr>
            <a:t>México</a:t>
          </a:r>
        </a:p>
      </cdr:txBody>
    </cdr:sp>
  </cdr:relSizeAnchor>
  <cdr:relSizeAnchor xmlns:cdr="http://schemas.openxmlformats.org/drawingml/2006/chartDrawing">
    <cdr:from>
      <cdr:x>0.81512</cdr:x>
      <cdr:y>0.49322</cdr:y>
    </cdr:from>
    <cdr:to>
      <cdr:x>0.93726</cdr:x>
      <cdr:y>0.5594</cdr:y>
    </cdr:to>
    <cdr:sp macro="" textlink="">
      <cdr:nvSpPr>
        <cdr:cNvPr id="7" name="CuadroTexto 1">
          <a:extLst xmlns:a="http://schemas.openxmlformats.org/drawingml/2006/main">
            <a:ext uri="{FF2B5EF4-FFF2-40B4-BE49-F238E27FC236}">
              <a16:creationId xmlns:a16="http://schemas.microsoft.com/office/drawing/2014/main" id="{1A966C94-D34D-489F-999C-182527C0B727}"/>
            </a:ext>
          </a:extLst>
        </cdr:cNvPr>
        <cdr:cNvSpPr txBox="1"/>
      </cdr:nvSpPr>
      <cdr:spPr>
        <a:xfrm xmlns:a="http://schemas.openxmlformats.org/drawingml/2006/main">
          <a:off x="3602500" y="1405833"/>
          <a:ext cx="539810" cy="18863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PE" sz="1000" b="1">
              <a:solidFill>
                <a:srgbClr val="004A95"/>
              </a:solidFill>
              <a:latin typeface="Arial" panose="020B0604020202020204" pitchFamily="34" charset="0"/>
              <a:cs typeface="Arial" panose="020B0604020202020204" pitchFamily="34" charset="0"/>
            </a:rPr>
            <a:t>Chile</a:t>
          </a:r>
          <a:endParaRPr lang="es-PE" sz="1050" b="1">
            <a:solidFill>
              <a:srgbClr val="004A95"/>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214</cdr:x>
      <cdr:y>0.7177</cdr:y>
    </cdr:from>
    <cdr:to>
      <cdr:x>0.9393</cdr:x>
      <cdr:y>0.81105</cdr:y>
    </cdr:to>
    <cdr:sp macro="" textlink="">
      <cdr:nvSpPr>
        <cdr:cNvPr id="8" name="CuadroTexto 1">
          <a:extLst xmlns:a="http://schemas.openxmlformats.org/drawingml/2006/main">
            <a:ext uri="{FF2B5EF4-FFF2-40B4-BE49-F238E27FC236}">
              <a16:creationId xmlns:a16="http://schemas.microsoft.com/office/drawing/2014/main" id="{CE542848-FECD-4A96-B326-A63913D58C3C}"/>
            </a:ext>
          </a:extLst>
        </cdr:cNvPr>
        <cdr:cNvSpPr txBox="1"/>
      </cdr:nvSpPr>
      <cdr:spPr>
        <a:xfrm xmlns:a="http://schemas.openxmlformats.org/drawingml/2006/main">
          <a:off x="3749517" y="1957492"/>
          <a:ext cx="538190" cy="2546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PE" sz="1000" b="1">
              <a:solidFill>
                <a:srgbClr val="C00000"/>
              </a:solidFill>
              <a:latin typeface="Arial" panose="020B0604020202020204" pitchFamily="34" charset="0"/>
              <a:cs typeface="Arial" panose="020B0604020202020204" pitchFamily="34" charset="0"/>
            </a:rPr>
            <a:t>Perú</a:t>
          </a:r>
          <a:endParaRPr lang="es-PE" sz="1050" b="1">
            <a:solidFill>
              <a:srgbClr val="C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793</cdr:x>
      <cdr:y>0.38386</cdr:y>
    </cdr:from>
    <cdr:to>
      <cdr:x>0.88295</cdr:x>
      <cdr:y>0.47325</cdr:y>
    </cdr:to>
    <cdr:sp macro="" textlink="">
      <cdr:nvSpPr>
        <cdr:cNvPr id="9" name="CuadroTexto 1">
          <a:extLst xmlns:a="http://schemas.openxmlformats.org/drawingml/2006/main">
            <a:ext uri="{FF2B5EF4-FFF2-40B4-BE49-F238E27FC236}">
              <a16:creationId xmlns:a16="http://schemas.microsoft.com/office/drawing/2014/main" id="{84716CAE-CB6E-41C9-BA0A-AE660BFC77A7}"/>
            </a:ext>
          </a:extLst>
        </cdr:cNvPr>
        <cdr:cNvSpPr txBox="1"/>
      </cdr:nvSpPr>
      <cdr:spPr>
        <a:xfrm xmlns:a="http://schemas.openxmlformats.org/drawingml/2006/main">
          <a:off x="3002226" y="1094128"/>
          <a:ext cx="900051" cy="2547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PE" sz="1000" b="1">
              <a:solidFill>
                <a:schemeClr val="accent4"/>
              </a:solidFill>
              <a:latin typeface="Arial" panose="020B0604020202020204" pitchFamily="34" charset="0"/>
              <a:cs typeface="Arial" panose="020B0604020202020204" pitchFamily="34" charset="0"/>
            </a:rPr>
            <a:t>Colombia</a:t>
          </a:r>
        </a:p>
      </cdr:txBody>
    </cdr:sp>
  </cdr:relSizeAnchor>
  <cdr:relSizeAnchor xmlns:cdr="http://schemas.openxmlformats.org/drawingml/2006/chartDrawing">
    <cdr:from>
      <cdr:x>0.46294</cdr:x>
      <cdr:y>0.22654</cdr:y>
    </cdr:from>
    <cdr:to>
      <cdr:x>0.81059</cdr:x>
      <cdr:y>0.31593</cdr:y>
    </cdr:to>
    <cdr:sp macro="" textlink="">
      <cdr:nvSpPr>
        <cdr:cNvPr id="10" name="CuadroTexto 1">
          <a:extLst xmlns:a="http://schemas.openxmlformats.org/drawingml/2006/main">
            <a:ext uri="{FF2B5EF4-FFF2-40B4-BE49-F238E27FC236}">
              <a16:creationId xmlns:a16="http://schemas.microsoft.com/office/drawing/2014/main" id="{AE948FEC-ABC1-491A-8A7E-6ADA7C0C00AB}"/>
            </a:ext>
          </a:extLst>
        </cdr:cNvPr>
        <cdr:cNvSpPr txBox="1"/>
      </cdr:nvSpPr>
      <cdr:spPr>
        <a:xfrm xmlns:a="http://schemas.openxmlformats.org/drawingml/2006/main">
          <a:off x="2046011" y="645716"/>
          <a:ext cx="1536474" cy="25478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PE" sz="1000" b="1">
              <a:solidFill>
                <a:schemeClr val="bg1">
                  <a:lumMod val="50000"/>
                </a:schemeClr>
              </a:solidFill>
              <a:latin typeface="Arial" panose="020B0604020202020204" pitchFamily="34" charset="0"/>
              <a:cs typeface="Arial" panose="020B0604020202020204" pitchFamily="34" charset="0"/>
            </a:rPr>
            <a:t>Países emergentes</a:t>
          </a:r>
        </a:p>
      </cdr:txBody>
    </cdr:sp>
  </cdr:relSizeAnchor>
</c:userShapes>
</file>

<file path=xl/drawings/drawing241.xml><?xml version="1.0" encoding="utf-8"?>
<xdr:wsDr xmlns:xdr="http://schemas.openxmlformats.org/drawingml/2006/spreadsheetDrawing" xmlns:a="http://schemas.openxmlformats.org/drawingml/2006/main">
  <xdr:twoCellAnchor>
    <xdr:from>
      <xdr:col>12</xdr:col>
      <xdr:colOff>188498</xdr:colOff>
      <xdr:row>3</xdr:row>
      <xdr:rowOff>96662</xdr:rowOff>
    </xdr:from>
    <xdr:to>
      <xdr:col>18</xdr:col>
      <xdr:colOff>188498</xdr:colOff>
      <xdr:row>17</xdr:row>
      <xdr:rowOff>165662</xdr:rowOff>
    </xdr:to>
    <xdr:graphicFrame macro="">
      <xdr:nvGraphicFramePr>
        <xdr:cNvPr id="2" name="Gráfico 1">
          <a:extLst>
            <a:ext uri="{FF2B5EF4-FFF2-40B4-BE49-F238E27FC236}">
              <a16:creationId xmlns:a16="http://schemas.microsoft.com/office/drawing/2014/main" id="{5A41A378-5CAB-49C0-A769-E80E207C15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2.xml><?xml version="1.0" encoding="utf-8"?>
<c:userShapes xmlns:c="http://schemas.openxmlformats.org/drawingml/2006/chart">
  <cdr:relSizeAnchor xmlns:cdr="http://schemas.openxmlformats.org/drawingml/2006/chartDrawing">
    <cdr:from>
      <cdr:x>0.66576</cdr:x>
      <cdr:y>0.03603</cdr:y>
    </cdr:from>
    <cdr:to>
      <cdr:x>0.94884</cdr:x>
      <cdr:y>0.10508</cdr:y>
    </cdr:to>
    <cdr:sp macro="" textlink="">
      <cdr:nvSpPr>
        <cdr:cNvPr id="2" name="CuadroTexto 1">
          <a:extLst xmlns:a="http://schemas.openxmlformats.org/drawingml/2006/main">
            <a:ext uri="{FF2B5EF4-FFF2-40B4-BE49-F238E27FC236}">
              <a16:creationId xmlns:a16="http://schemas.microsoft.com/office/drawing/2014/main" id="{BD2903BC-25AD-472B-97B7-4B5F060E7D60}"/>
            </a:ext>
          </a:extLst>
        </cdr:cNvPr>
        <cdr:cNvSpPr txBox="1"/>
      </cdr:nvSpPr>
      <cdr:spPr>
        <a:xfrm xmlns:a="http://schemas.openxmlformats.org/drawingml/2006/main">
          <a:off x="2942402" y="102693"/>
          <a:ext cx="1251100" cy="1968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PE" sz="1000" b="1">
              <a:solidFill>
                <a:srgbClr val="7030A0"/>
              </a:solidFill>
              <a:latin typeface="Arial" panose="020B0604020202020204" pitchFamily="34" charset="0"/>
              <a:cs typeface="Arial" panose="020B0604020202020204" pitchFamily="34" charset="0"/>
            </a:rPr>
            <a:t>América</a:t>
          </a:r>
          <a:r>
            <a:rPr lang="es-PE" sz="1000" b="1" baseline="0">
              <a:solidFill>
                <a:srgbClr val="7030A0"/>
              </a:solidFill>
              <a:latin typeface="Arial" panose="020B0604020202020204" pitchFamily="34" charset="0"/>
              <a:cs typeface="Arial" panose="020B0604020202020204" pitchFamily="34" charset="0"/>
            </a:rPr>
            <a:t> Latina</a:t>
          </a:r>
          <a:endParaRPr lang="es-PE" sz="1000" b="1">
            <a:solidFill>
              <a:srgbClr val="7030A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8783</cdr:x>
      <cdr:y>0.17337</cdr:y>
    </cdr:from>
    <cdr:to>
      <cdr:x>0.35656</cdr:x>
      <cdr:y>0.26275</cdr:y>
    </cdr:to>
    <cdr:sp macro="" textlink="">
      <cdr:nvSpPr>
        <cdr:cNvPr id="3" name="CuadroTexto 1">
          <a:extLst xmlns:a="http://schemas.openxmlformats.org/drawingml/2006/main">
            <a:ext uri="{FF2B5EF4-FFF2-40B4-BE49-F238E27FC236}">
              <a16:creationId xmlns:a16="http://schemas.microsoft.com/office/drawing/2014/main" id="{A0883616-F5F9-461C-8396-29DFB725AA0A}"/>
            </a:ext>
          </a:extLst>
        </cdr:cNvPr>
        <cdr:cNvSpPr txBox="1"/>
      </cdr:nvSpPr>
      <cdr:spPr>
        <a:xfrm xmlns:a="http://schemas.openxmlformats.org/drawingml/2006/main">
          <a:off x="830140" y="494144"/>
          <a:ext cx="745719" cy="2547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PE" sz="1000" b="1">
              <a:solidFill>
                <a:srgbClr val="00B050"/>
              </a:solidFill>
              <a:latin typeface="Arial" panose="020B0604020202020204" pitchFamily="34" charset="0"/>
              <a:cs typeface="Arial" panose="020B0604020202020204" pitchFamily="34" charset="0"/>
            </a:rPr>
            <a:t>México</a:t>
          </a:r>
        </a:p>
      </cdr:txBody>
    </cdr:sp>
  </cdr:relSizeAnchor>
  <cdr:relSizeAnchor xmlns:cdr="http://schemas.openxmlformats.org/drawingml/2006/chartDrawing">
    <cdr:from>
      <cdr:x>0.77559</cdr:x>
      <cdr:y>0.59923</cdr:y>
    </cdr:from>
    <cdr:to>
      <cdr:x>0.89773</cdr:x>
      <cdr:y>0.66541</cdr:y>
    </cdr:to>
    <cdr:sp macro="" textlink="">
      <cdr:nvSpPr>
        <cdr:cNvPr id="7" name="CuadroTexto 1">
          <a:extLst xmlns:a="http://schemas.openxmlformats.org/drawingml/2006/main">
            <a:ext uri="{FF2B5EF4-FFF2-40B4-BE49-F238E27FC236}">
              <a16:creationId xmlns:a16="http://schemas.microsoft.com/office/drawing/2014/main" id="{1A966C94-D34D-489F-999C-182527C0B727}"/>
            </a:ext>
          </a:extLst>
        </cdr:cNvPr>
        <cdr:cNvSpPr txBox="1"/>
      </cdr:nvSpPr>
      <cdr:spPr>
        <a:xfrm xmlns:a="http://schemas.openxmlformats.org/drawingml/2006/main">
          <a:off x="3427778" y="1707999"/>
          <a:ext cx="539810" cy="18863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PE" sz="1000" b="1">
              <a:solidFill>
                <a:srgbClr val="004A95"/>
              </a:solidFill>
              <a:latin typeface="Arial" panose="020B0604020202020204" pitchFamily="34" charset="0"/>
              <a:cs typeface="Arial" panose="020B0604020202020204" pitchFamily="34" charset="0"/>
            </a:rPr>
            <a:t>Chile</a:t>
          </a:r>
          <a:endParaRPr lang="es-PE" sz="1050" b="1">
            <a:solidFill>
              <a:srgbClr val="004A95"/>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3946</cdr:x>
      <cdr:y>0.43728</cdr:y>
    </cdr:from>
    <cdr:to>
      <cdr:x>0.95736</cdr:x>
      <cdr:y>0.57607</cdr:y>
    </cdr:to>
    <cdr:sp macro="" textlink="">
      <cdr:nvSpPr>
        <cdr:cNvPr id="8" name="CuadroTexto 1">
          <a:extLst xmlns:a="http://schemas.openxmlformats.org/drawingml/2006/main">
            <a:ext uri="{FF2B5EF4-FFF2-40B4-BE49-F238E27FC236}">
              <a16:creationId xmlns:a16="http://schemas.microsoft.com/office/drawing/2014/main" id="{CE542848-FECD-4A96-B326-A63913D58C3C}"/>
            </a:ext>
          </a:extLst>
        </cdr:cNvPr>
        <cdr:cNvSpPr txBox="1"/>
      </cdr:nvSpPr>
      <cdr:spPr>
        <a:xfrm xmlns:a="http://schemas.openxmlformats.org/drawingml/2006/main">
          <a:off x="3710063" y="1246366"/>
          <a:ext cx="521071" cy="3955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PE" sz="1000" b="1">
              <a:solidFill>
                <a:srgbClr val="C00000"/>
              </a:solidFill>
              <a:latin typeface="Arial" panose="020B0604020202020204" pitchFamily="34" charset="0"/>
              <a:cs typeface="Arial" panose="020B0604020202020204" pitchFamily="34" charset="0"/>
            </a:rPr>
            <a:t>Perú</a:t>
          </a:r>
          <a:endParaRPr lang="es-PE" sz="1050" b="1">
            <a:solidFill>
              <a:srgbClr val="C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0024</cdr:x>
      <cdr:y>0.01373</cdr:y>
    </cdr:from>
    <cdr:to>
      <cdr:x>0.50389</cdr:x>
      <cdr:y>0.10312</cdr:y>
    </cdr:to>
    <cdr:sp macro="" textlink="">
      <cdr:nvSpPr>
        <cdr:cNvPr id="9" name="CuadroTexto 1">
          <a:extLst xmlns:a="http://schemas.openxmlformats.org/drawingml/2006/main">
            <a:ext uri="{FF2B5EF4-FFF2-40B4-BE49-F238E27FC236}">
              <a16:creationId xmlns:a16="http://schemas.microsoft.com/office/drawing/2014/main" id="{84716CAE-CB6E-41C9-BA0A-AE660BFC77A7}"/>
            </a:ext>
          </a:extLst>
        </cdr:cNvPr>
        <cdr:cNvSpPr txBox="1"/>
      </cdr:nvSpPr>
      <cdr:spPr>
        <a:xfrm xmlns:a="http://schemas.openxmlformats.org/drawingml/2006/main">
          <a:off x="1326955" y="39123"/>
          <a:ext cx="900052" cy="2547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PE" sz="1000" b="1">
              <a:solidFill>
                <a:schemeClr val="accent4"/>
              </a:solidFill>
              <a:latin typeface="Arial" panose="020B0604020202020204" pitchFamily="34" charset="0"/>
              <a:cs typeface="Arial" panose="020B0604020202020204" pitchFamily="34" charset="0"/>
            </a:rPr>
            <a:t>Colombia</a:t>
          </a:r>
        </a:p>
      </cdr:txBody>
    </cdr:sp>
  </cdr:relSizeAnchor>
  <cdr:relSizeAnchor xmlns:cdr="http://schemas.openxmlformats.org/drawingml/2006/chartDrawing">
    <cdr:from>
      <cdr:x>0.4373</cdr:x>
      <cdr:y>0.27694</cdr:y>
    </cdr:from>
    <cdr:to>
      <cdr:x>0.78495</cdr:x>
      <cdr:y>0.36633</cdr:y>
    </cdr:to>
    <cdr:sp macro="" textlink="">
      <cdr:nvSpPr>
        <cdr:cNvPr id="10" name="CuadroTexto 1">
          <a:extLst xmlns:a="http://schemas.openxmlformats.org/drawingml/2006/main">
            <a:ext uri="{FF2B5EF4-FFF2-40B4-BE49-F238E27FC236}">
              <a16:creationId xmlns:a16="http://schemas.microsoft.com/office/drawing/2014/main" id="{AE948FEC-ABC1-491A-8A7E-6ADA7C0C00AB}"/>
            </a:ext>
          </a:extLst>
        </cdr:cNvPr>
        <cdr:cNvSpPr txBox="1"/>
      </cdr:nvSpPr>
      <cdr:spPr>
        <a:xfrm xmlns:a="http://schemas.openxmlformats.org/drawingml/2006/main">
          <a:off x="1932669" y="789367"/>
          <a:ext cx="1536474" cy="2547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PE" sz="1000" b="1">
              <a:solidFill>
                <a:schemeClr val="bg1">
                  <a:lumMod val="50000"/>
                </a:schemeClr>
              </a:solidFill>
              <a:latin typeface="Arial" panose="020B0604020202020204" pitchFamily="34" charset="0"/>
              <a:cs typeface="Arial" panose="020B0604020202020204" pitchFamily="34" charset="0"/>
            </a:rPr>
            <a:t>Países emergentes</a:t>
          </a:r>
        </a:p>
      </cdr:txBody>
    </cdr:sp>
  </cdr:relSizeAnchor>
</c:userShapes>
</file>

<file path=xl/drawings/drawing243.xml><?xml version="1.0" encoding="utf-8"?>
<xdr:wsDr xmlns:xdr="http://schemas.openxmlformats.org/drawingml/2006/spreadsheetDrawing" xmlns:a="http://schemas.openxmlformats.org/drawingml/2006/main">
  <xdr:twoCellAnchor>
    <xdr:from>
      <xdr:col>2</xdr:col>
      <xdr:colOff>564460</xdr:colOff>
      <xdr:row>18</xdr:row>
      <xdr:rowOff>90487</xdr:rowOff>
    </xdr:from>
    <xdr:to>
      <xdr:col>6</xdr:col>
      <xdr:colOff>659931</xdr:colOff>
      <xdr:row>33</xdr:row>
      <xdr:rowOff>137075</xdr:rowOff>
    </xdr:to>
    <xdr:grpSp>
      <xdr:nvGrpSpPr>
        <xdr:cNvPr id="2" name="Grupo 1">
          <a:extLst>
            <a:ext uri="{FF2B5EF4-FFF2-40B4-BE49-F238E27FC236}">
              <a16:creationId xmlns:a16="http://schemas.microsoft.com/office/drawing/2014/main" id="{E9DE86DD-568B-4C7B-9C4F-29263AEF0F37}"/>
            </a:ext>
          </a:extLst>
        </xdr:cNvPr>
        <xdr:cNvGrpSpPr/>
      </xdr:nvGrpSpPr>
      <xdr:grpSpPr>
        <a:xfrm>
          <a:off x="2659960" y="3889281"/>
          <a:ext cx="7200000" cy="2736000"/>
          <a:chOff x="2320373" y="3958466"/>
          <a:chExt cx="7200000" cy="2736000"/>
        </a:xfrm>
      </xdr:grpSpPr>
      <xdr:graphicFrame macro="">
        <xdr:nvGraphicFramePr>
          <xdr:cNvPr id="3" name="Gráfico 2">
            <a:extLst>
              <a:ext uri="{FF2B5EF4-FFF2-40B4-BE49-F238E27FC236}">
                <a16:creationId xmlns:a16="http://schemas.microsoft.com/office/drawing/2014/main" id="{8C562F0A-6859-DF1D-0B0E-787EE76094B8}"/>
              </a:ext>
            </a:extLst>
          </xdr:cNvPr>
          <xdr:cNvGraphicFramePr>
            <a:graphicFrameLocks/>
          </xdr:cNvGraphicFramePr>
        </xdr:nvGraphicFramePr>
        <xdr:xfrm>
          <a:off x="2320373" y="3958466"/>
          <a:ext cx="7200000" cy="2736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CuadroTexto 3">
            <a:extLst>
              <a:ext uri="{FF2B5EF4-FFF2-40B4-BE49-F238E27FC236}">
                <a16:creationId xmlns:a16="http://schemas.microsoft.com/office/drawing/2014/main" id="{2238C94D-C826-2EFE-AB2D-B8D2AE9D03E5}"/>
              </a:ext>
            </a:extLst>
          </xdr:cNvPr>
          <xdr:cNvSpPr txBox="1"/>
        </xdr:nvSpPr>
        <xdr:spPr>
          <a:xfrm>
            <a:off x="7686261" y="4282109"/>
            <a:ext cx="1043609" cy="3478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100">
                <a:solidFill>
                  <a:srgbClr val="002060"/>
                </a:solidFill>
                <a:latin typeface="Avenir Next LT Pro Light" panose="020B0304020202020204" pitchFamily="34" charset="0"/>
                <a:cs typeface="Arial" panose="020B0604020202020204" pitchFamily="34" charset="0"/>
              </a:rPr>
              <a:t>■</a:t>
            </a:r>
            <a:r>
              <a:rPr lang="es-PE" sz="200">
                <a:solidFill>
                  <a:srgbClr val="002060"/>
                </a:solidFill>
                <a:latin typeface="Avenir Next LT Pro Light" panose="020B0304020202020204" pitchFamily="34" charset="0"/>
                <a:cs typeface="Arial" panose="020B0604020202020204" pitchFamily="34" charset="0"/>
              </a:rPr>
              <a:t> </a:t>
            </a:r>
            <a:r>
              <a:rPr lang="es-PE" sz="1000">
                <a:solidFill>
                  <a:sysClr val="windowText" lastClr="000000"/>
                </a:solidFill>
                <a:latin typeface="Arial" panose="020B0604020202020204" pitchFamily="34" charset="0"/>
                <a:cs typeface="Arial" panose="020B0604020202020204" pitchFamily="34" charset="0"/>
              </a:rPr>
              <a:t>Observado</a:t>
            </a:r>
          </a:p>
        </xdr:txBody>
      </xdr:sp>
    </xdr:grpSp>
    <xdr:clientData/>
  </xdr:twoCellAnchor>
</xdr:wsDr>
</file>

<file path=xl/drawings/drawing244.xml><?xml version="1.0" encoding="utf-8"?>
<xdr:wsDr xmlns:xdr="http://schemas.openxmlformats.org/drawingml/2006/spreadsheetDrawing" xmlns:a="http://schemas.openxmlformats.org/drawingml/2006/main">
  <xdr:twoCellAnchor>
    <xdr:from>
      <xdr:col>4</xdr:col>
      <xdr:colOff>351175</xdr:colOff>
      <xdr:row>3</xdr:row>
      <xdr:rowOff>176894</xdr:rowOff>
    </xdr:from>
    <xdr:to>
      <xdr:col>18</xdr:col>
      <xdr:colOff>744683</xdr:colOff>
      <xdr:row>43</xdr:row>
      <xdr:rowOff>17318</xdr:rowOff>
    </xdr:to>
    <xdr:grpSp>
      <xdr:nvGrpSpPr>
        <xdr:cNvPr id="2" name="Grupo 1">
          <a:extLst>
            <a:ext uri="{FF2B5EF4-FFF2-40B4-BE49-F238E27FC236}">
              <a16:creationId xmlns:a16="http://schemas.microsoft.com/office/drawing/2014/main" id="{17FF8E03-0083-43EA-99A4-25498AE35CB7}"/>
            </a:ext>
          </a:extLst>
        </xdr:cNvPr>
        <xdr:cNvGrpSpPr/>
      </xdr:nvGrpSpPr>
      <xdr:grpSpPr>
        <a:xfrm>
          <a:off x="3399175" y="765712"/>
          <a:ext cx="11061508" cy="7460424"/>
          <a:chOff x="3510010" y="717221"/>
          <a:chExt cx="12597135" cy="7423514"/>
        </a:xfrm>
      </xdr:grpSpPr>
      <xdr:grpSp>
        <xdr:nvGrpSpPr>
          <xdr:cNvPr id="3" name="Grupo 2">
            <a:extLst>
              <a:ext uri="{FF2B5EF4-FFF2-40B4-BE49-F238E27FC236}">
                <a16:creationId xmlns:a16="http://schemas.microsoft.com/office/drawing/2014/main" id="{C5DB5E5A-961A-5709-B5E0-37DF4E098FFD}"/>
              </a:ext>
            </a:extLst>
          </xdr:cNvPr>
          <xdr:cNvGrpSpPr/>
        </xdr:nvGrpSpPr>
        <xdr:grpSpPr>
          <a:xfrm>
            <a:off x="3510010" y="717221"/>
            <a:ext cx="12597135" cy="7423514"/>
            <a:chOff x="3399174" y="748394"/>
            <a:chExt cx="12153789" cy="7852444"/>
          </a:xfrm>
        </xdr:grpSpPr>
        <xdr:grpSp>
          <xdr:nvGrpSpPr>
            <xdr:cNvPr id="7" name="Grupo 6">
              <a:extLst>
                <a:ext uri="{FF2B5EF4-FFF2-40B4-BE49-F238E27FC236}">
                  <a16:creationId xmlns:a16="http://schemas.microsoft.com/office/drawing/2014/main" id="{BC4C5D5D-8C40-1505-B2D0-59C35FFEA5C8}"/>
                </a:ext>
              </a:extLst>
            </xdr:cNvPr>
            <xdr:cNvGrpSpPr/>
          </xdr:nvGrpSpPr>
          <xdr:grpSpPr>
            <a:xfrm>
              <a:off x="3399174" y="748394"/>
              <a:ext cx="12153789" cy="7852444"/>
              <a:chOff x="3399174" y="748394"/>
              <a:chExt cx="12153789" cy="7852444"/>
            </a:xfrm>
          </xdr:grpSpPr>
          <xdr:grpSp>
            <xdr:nvGrpSpPr>
              <xdr:cNvPr id="10" name="Grupo 9">
                <a:extLst>
                  <a:ext uri="{FF2B5EF4-FFF2-40B4-BE49-F238E27FC236}">
                    <a16:creationId xmlns:a16="http://schemas.microsoft.com/office/drawing/2014/main" id="{B644157A-0772-4B4F-DADD-A9112F8A323F}"/>
                  </a:ext>
                </a:extLst>
              </xdr:cNvPr>
              <xdr:cNvGrpSpPr/>
            </xdr:nvGrpSpPr>
            <xdr:grpSpPr>
              <a:xfrm>
                <a:off x="3399174" y="748394"/>
                <a:ext cx="12153789" cy="7852444"/>
                <a:chOff x="3399174" y="721180"/>
                <a:chExt cx="12153789" cy="7852444"/>
              </a:xfrm>
            </xdr:grpSpPr>
            <xdr:grpSp>
              <xdr:nvGrpSpPr>
                <xdr:cNvPr id="15" name="Grupo 14">
                  <a:extLst>
                    <a:ext uri="{FF2B5EF4-FFF2-40B4-BE49-F238E27FC236}">
                      <a16:creationId xmlns:a16="http://schemas.microsoft.com/office/drawing/2014/main" id="{95319412-CD1C-2855-34A7-14AECEE72315}"/>
                    </a:ext>
                  </a:extLst>
                </xdr:cNvPr>
                <xdr:cNvGrpSpPr/>
              </xdr:nvGrpSpPr>
              <xdr:grpSpPr>
                <a:xfrm>
                  <a:off x="3399174" y="721180"/>
                  <a:ext cx="12153789" cy="4842991"/>
                  <a:chOff x="3399174" y="721180"/>
                  <a:chExt cx="12153789" cy="4842991"/>
                </a:xfrm>
              </xdr:grpSpPr>
              <xdr:grpSp>
                <xdr:nvGrpSpPr>
                  <xdr:cNvPr id="18" name="Grupo 17">
                    <a:extLst>
                      <a:ext uri="{FF2B5EF4-FFF2-40B4-BE49-F238E27FC236}">
                        <a16:creationId xmlns:a16="http://schemas.microsoft.com/office/drawing/2014/main" id="{0DE2944D-E133-6BEC-2948-484F5E601D8B}"/>
                      </a:ext>
                    </a:extLst>
                  </xdr:cNvPr>
                  <xdr:cNvGrpSpPr/>
                </xdr:nvGrpSpPr>
                <xdr:grpSpPr>
                  <a:xfrm>
                    <a:off x="3399174" y="2015333"/>
                    <a:ext cx="12140183" cy="3548838"/>
                    <a:chOff x="453841" y="840442"/>
                    <a:chExt cx="10841544" cy="5412441"/>
                  </a:xfrm>
                </xdr:grpSpPr>
                <xdr:sp macro="" textlink="">
                  <xdr:nvSpPr>
                    <xdr:cNvPr id="27" name="Rectángulo: esquinas redondeadas 26">
                      <a:extLst>
                        <a:ext uri="{FF2B5EF4-FFF2-40B4-BE49-F238E27FC236}">
                          <a16:creationId xmlns:a16="http://schemas.microsoft.com/office/drawing/2014/main" id="{59D36574-BD82-CA94-98FE-7A044B3E1CA4}"/>
                        </a:ext>
                      </a:extLst>
                    </xdr:cNvPr>
                    <xdr:cNvSpPr/>
                  </xdr:nvSpPr>
                  <xdr:spPr>
                    <a:xfrm>
                      <a:off x="453841" y="840442"/>
                      <a:ext cx="3910853" cy="5412441"/>
                    </a:xfrm>
                    <a:prstGeom prst="roundRect">
                      <a:avLst>
                        <a:gd name="adj" fmla="val 4902"/>
                      </a:avLst>
                    </a:prstGeom>
                    <a:noFill/>
                    <a:ln w="28575">
                      <a:solidFill>
                        <a:srgbClr val="0070C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s-PE" sz="1100">
                        <a:solidFill>
                          <a:sysClr val="windowText" lastClr="000000"/>
                        </a:solidFill>
                        <a:latin typeface="Arial" panose="020B0604020202020204" pitchFamily="34" charset="0"/>
                        <a:cs typeface="Arial" panose="020B0604020202020204" pitchFamily="34" charset="0"/>
                      </a:endParaRPr>
                    </a:p>
                  </xdr:txBody>
                </xdr:sp>
                <xdr:sp macro="" textlink="">
                  <xdr:nvSpPr>
                    <xdr:cNvPr id="28" name="Rectángulo: esquinas redondeadas 27">
                      <a:extLst>
                        <a:ext uri="{FF2B5EF4-FFF2-40B4-BE49-F238E27FC236}">
                          <a16:creationId xmlns:a16="http://schemas.microsoft.com/office/drawing/2014/main" id="{D668CF9A-3987-8F59-5C35-1E1F2CD04851}"/>
                        </a:ext>
                      </a:extLst>
                    </xdr:cNvPr>
                    <xdr:cNvSpPr/>
                  </xdr:nvSpPr>
                  <xdr:spPr>
                    <a:xfrm flipH="1">
                      <a:off x="7201379" y="840442"/>
                      <a:ext cx="4094006" cy="5412441"/>
                    </a:xfrm>
                    <a:prstGeom prst="roundRect">
                      <a:avLst>
                        <a:gd name="adj" fmla="val 4902"/>
                      </a:avLst>
                    </a:prstGeom>
                    <a:noFill/>
                    <a:ln w="28575">
                      <a:solidFill>
                        <a:srgbClr val="0070C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s-PE" sz="1100">
                        <a:solidFill>
                          <a:sysClr val="windowText" lastClr="000000"/>
                        </a:solidFill>
                        <a:latin typeface="Arial" panose="020B0604020202020204" pitchFamily="34" charset="0"/>
                        <a:cs typeface="Arial" panose="020B0604020202020204" pitchFamily="34" charset="0"/>
                      </a:endParaRPr>
                    </a:p>
                  </xdr:txBody>
                </xdr:sp>
                <xdr:sp macro="" textlink="">
                  <xdr:nvSpPr>
                    <xdr:cNvPr id="29" name="Rectángulo: esquinas redondeadas 28">
                      <a:extLst>
                        <a:ext uri="{FF2B5EF4-FFF2-40B4-BE49-F238E27FC236}">
                          <a16:creationId xmlns:a16="http://schemas.microsoft.com/office/drawing/2014/main" id="{8AF7E042-F56C-2E20-3E03-16A1210CB22D}"/>
                        </a:ext>
                      </a:extLst>
                    </xdr:cNvPr>
                    <xdr:cNvSpPr/>
                  </xdr:nvSpPr>
                  <xdr:spPr>
                    <a:xfrm>
                      <a:off x="2692531" y="3172407"/>
                      <a:ext cx="1585098" cy="693964"/>
                    </a:xfrm>
                    <a:prstGeom prst="roundRect">
                      <a:avLst/>
                    </a:prstGeom>
                    <a:solidFill>
                      <a:srgbClr val="004A95"/>
                    </a:solidFill>
                    <a:ln w="28575">
                      <a:solidFill>
                        <a:srgbClr val="004A95"/>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800" b="1">
                          <a:solidFill>
                            <a:schemeClr val="bg1"/>
                          </a:solidFill>
                          <a:effectLst/>
                          <a:latin typeface="Arial" panose="020B0604020202020204" pitchFamily="34" charset="0"/>
                          <a:ea typeface="+mn-ea"/>
                          <a:cs typeface="Arial" panose="020B0604020202020204" pitchFamily="34" charset="0"/>
                        </a:rPr>
                        <a:t>MMM</a:t>
                      </a:r>
                      <a:endParaRPr lang="es-PE" sz="1400" b="0">
                        <a:solidFill>
                          <a:schemeClr val="bg1"/>
                        </a:solidFill>
                        <a:effectLst/>
                        <a:latin typeface="Arial" panose="020B0604020202020204" pitchFamily="34" charset="0"/>
                        <a:ea typeface="+mn-ea"/>
                        <a:cs typeface="Arial" panose="020B0604020202020204" pitchFamily="34" charset="0"/>
                      </a:endParaRPr>
                    </a:p>
                  </xdr:txBody>
                </xdr:sp>
                <xdr:sp macro="" textlink="">
                  <xdr:nvSpPr>
                    <xdr:cNvPr id="30" name="Rectángulo: esquinas redondeadas 29">
                      <a:extLst>
                        <a:ext uri="{FF2B5EF4-FFF2-40B4-BE49-F238E27FC236}">
                          <a16:creationId xmlns:a16="http://schemas.microsoft.com/office/drawing/2014/main" id="{1FA89BD9-C359-69DE-91B2-43972DE18A31}"/>
                        </a:ext>
                      </a:extLst>
                    </xdr:cNvPr>
                    <xdr:cNvSpPr/>
                  </xdr:nvSpPr>
                  <xdr:spPr>
                    <a:xfrm>
                      <a:off x="7313833" y="3172407"/>
                      <a:ext cx="1585098" cy="693964"/>
                    </a:xfrm>
                    <a:prstGeom prst="roundRect">
                      <a:avLst/>
                    </a:prstGeom>
                    <a:solidFill>
                      <a:srgbClr val="004A95"/>
                    </a:solidFill>
                    <a:ln w="28575">
                      <a:solidFill>
                        <a:srgbClr val="004A95"/>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800" b="1">
                          <a:solidFill>
                            <a:schemeClr val="bg1"/>
                          </a:solidFill>
                          <a:effectLst/>
                          <a:latin typeface="Arial" panose="020B0604020202020204" pitchFamily="34" charset="0"/>
                          <a:ea typeface="+mn-ea"/>
                          <a:cs typeface="Arial" panose="020B0604020202020204" pitchFamily="34" charset="0"/>
                        </a:rPr>
                        <a:t>EGIAP</a:t>
                      </a:r>
                      <a:endParaRPr lang="es-PE" sz="1400" b="0">
                        <a:solidFill>
                          <a:schemeClr val="bg1"/>
                        </a:solidFill>
                        <a:effectLst/>
                        <a:latin typeface="Arial" panose="020B0604020202020204" pitchFamily="34" charset="0"/>
                        <a:ea typeface="+mn-ea"/>
                        <a:cs typeface="Arial" panose="020B0604020202020204" pitchFamily="34" charset="0"/>
                      </a:endParaRPr>
                    </a:p>
                  </xdr:txBody>
                </xdr:sp>
                <xdr:sp macro="" textlink="">
                  <xdr:nvSpPr>
                    <xdr:cNvPr id="31" name="Rectángulo: esquinas redondeadas 30">
                      <a:extLst>
                        <a:ext uri="{FF2B5EF4-FFF2-40B4-BE49-F238E27FC236}">
                          <a16:creationId xmlns:a16="http://schemas.microsoft.com/office/drawing/2014/main" id="{14EC10C0-7A28-6028-1115-CD08E72FCAB8}"/>
                        </a:ext>
                      </a:extLst>
                    </xdr:cNvPr>
                    <xdr:cNvSpPr/>
                  </xdr:nvSpPr>
                  <xdr:spPr>
                    <a:xfrm>
                      <a:off x="727927" y="1157599"/>
                      <a:ext cx="1763084" cy="874415"/>
                    </a:xfrm>
                    <a:prstGeom prst="roundRect">
                      <a:avLst/>
                    </a:prstGeom>
                    <a:noFill/>
                    <a:ln w="28575">
                      <a:solidFill>
                        <a:srgbClr val="004A95"/>
                      </a:solidFill>
                      <a:prstDash val="sysDot"/>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800" b="1">
                          <a:solidFill>
                            <a:srgbClr val="004A95"/>
                          </a:solidFill>
                          <a:effectLst/>
                          <a:latin typeface="Arial" panose="020B0604020202020204" pitchFamily="34" charset="0"/>
                          <a:ea typeface="+mn-ea"/>
                          <a:cs typeface="Arial" panose="020B0604020202020204" pitchFamily="34" charset="0"/>
                        </a:rPr>
                        <a:t>Reglas fiscales</a:t>
                      </a:r>
                      <a:endParaRPr lang="es-PE" sz="800" b="1">
                        <a:solidFill>
                          <a:srgbClr val="004A95"/>
                        </a:solidFill>
                        <a:effectLst/>
                        <a:latin typeface="Arial" panose="020B0604020202020204" pitchFamily="34" charset="0"/>
                        <a:cs typeface="Arial" panose="020B0604020202020204" pitchFamily="34" charset="0"/>
                      </a:endParaRPr>
                    </a:p>
                  </xdr:txBody>
                </xdr:sp>
              </xdr:grpSp>
              <xdr:sp macro="" textlink="">
                <xdr:nvSpPr>
                  <xdr:cNvPr id="19" name="Rectángulo: esquinas redondeadas 18">
                    <a:extLst>
                      <a:ext uri="{FF2B5EF4-FFF2-40B4-BE49-F238E27FC236}">
                        <a16:creationId xmlns:a16="http://schemas.microsoft.com/office/drawing/2014/main" id="{495EE52A-E781-D4CE-AB00-06BD726C7412}"/>
                      </a:ext>
                    </a:extLst>
                  </xdr:cNvPr>
                  <xdr:cNvSpPr/>
                </xdr:nvSpPr>
                <xdr:spPr>
                  <a:xfrm>
                    <a:off x="3400425" y="734786"/>
                    <a:ext cx="4400550" cy="1274989"/>
                  </a:xfrm>
                  <a:prstGeom prst="roundRect">
                    <a:avLst/>
                  </a:prstGeom>
                  <a:solidFill>
                    <a:srgbClr val="0070C0"/>
                  </a:solidFill>
                  <a:ln w="285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800" b="1">
                        <a:solidFill>
                          <a:schemeClr val="lt1"/>
                        </a:solidFill>
                        <a:effectLst/>
                        <a:latin typeface="Arial" panose="020B0604020202020204" pitchFamily="34" charset="0"/>
                        <a:ea typeface="+mn-ea"/>
                        <a:cs typeface="Arial" panose="020B0604020202020204" pitchFamily="34" charset="0"/>
                      </a:rPr>
                      <a:t>Marco Macro Fiscal</a:t>
                    </a:r>
                    <a:r>
                      <a:rPr lang="es-PE" sz="1800" b="1" baseline="0">
                        <a:solidFill>
                          <a:schemeClr val="lt1"/>
                        </a:solidFill>
                        <a:effectLst/>
                        <a:latin typeface="Arial" panose="020B0604020202020204" pitchFamily="34" charset="0"/>
                        <a:ea typeface="+mn-ea"/>
                        <a:cs typeface="Arial" panose="020B0604020202020204" pitchFamily="34" charset="0"/>
                      </a:rPr>
                      <a:t> </a:t>
                    </a:r>
                    <a:endParaRPr lang="es-PE" sz="1800">
                      <a:effectLst/>
                      <a:latin typeface="Arial" panose="020B0604020202020204" pitchFamily="34" charset="0"/>
                      <a:cs typeface="Arial" panose="020B0604020202020204" pitchFamily="34" charset="0"/>
                    </a:endParaRPr>
                  </a:p>
                  <a:p>
                    <a:pPr algn="ctr"/>
                    <a:r>
                      <a:rPr lang="es-PE" sz="1800" b="1" baseline="0">
                        <a:solidFill>
                          <a:schemeClr val="lt1"/>
                        </a:solidFill>
                        <a:effectLst/>
                        <a:latin typeface="Arial" panose="020B0604020202020204" pitchFamily="34" charset="0"/>
                        <a:ea typeface="+mn-ea"/>
                        <a:cs typeface="Arial" panose="020B0604020202020204" pitchFamily="34" charset="0"/>
                      </a:rPr>
                      <a:t>(Decreto Legislativo N° </a:t>
                    </a:r>
                    <a:r>
                      <a:rPr lang="es-PE" sz="1800" b="1">
                        <a:solidFill>
                          <a:schemeClr val="lt1"/>
                        </a:solidFill>
                        <a:effectLst/>
                        <a:latin typeface="Arial" panose="020B0604020202020204" pitchFamily="34" charset="0"/>
                        <a:ea typeface="+mn-ea"/>
                        <a:cs typeface="Arial" panose="020B0604020202020204" pitchFamily="34" charset="0"/>
                      </a:rPr>
                      <a:t>1276)</a:t>
                    </a:r>
                    <a:endParaRPr lang="es-PE" sz="1800">
                      <a:solidFill>
                        <a:schemeClr val="bg1"/>
                      </a:solidFill>
                      <a:latin typeface="Arial" panose="020B0604020202020204" pitchFamily="34" charset="0"/>
                      <a:cs typeface="Arial" panose="020B0604020202020204" pitchFamily="34" charset="0"/>
                    </a:endParaRPr>
                  </a:p>
                </xdr:txBody>
              </xdr:sp>
              <xdr:sp macro="" textlink="">
                <xdr:nvSpPr>
                  <xdr:cNvPr id="20" name="Rectángulo: esquinas redondeadas 19">
                    <a:extLst>
                      <a:ext uri="{FF2B5EF4-FFF2-40B4-BE49-F238E27FC236}">
                        <a16:creationId xmlns:a16="http://schemas.microsoft.com/office/drawing/2014/main" id="{008A7E18-0A40-A031-0DE1-8BF9008AC8D5}"/>
                      </a:ext>
                    </a:extLst>
                  </xdr:cNvPr>
                  <xdr:cNvSpPr/>
                </xdr:nvSpPr>
                <xdr:spPr>
                  <a:xfrm>
                    <a:off x="10944224" y="721180"/>
                    <a:ext cx="4608739" cy="1288596"/>
                  </a:xfrm>
                  <a:prstGeom prst="roundRect">
                    <a:avLst/>
                  </a:prstGeom>
                  <a:solidFill>
                    <a:srgbClr val="0070C0"/>
                  </a:solidFill>
                  <a:ln w="285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800" b="1">
                        <a:solidFill>
                          <a:schemeClr val="lt1"/>
                        </a:solidFill>
                        <a:effectLst/>
                        <a:latin typeface="Arial" panose="020B0604020202020204" pitchFamily="34" charset="0"/>
                        <a:ea typeface="+mn-ea"/>
                        <a:cs typeface="Arial" panose="020B0604020202020204" pitchFamily="34" charset="0"/>
                      </a:rPr>
                      <a:t>Sistemas</a:t>
                    </a:r>
                    <a:r>
                      <a:rPr lang="es-PE" sz="1800" b="1" baseline="0">
                        <a:solidFill>
                          <a:schemeClr val="lt1"/>
                        </a:solidFill>
                        <a:effectLst/>
                        <a:latin typeface="Arial" panose="020B0604020202020204" pitchFamily="34" charset="0"/>
                        <a:ea typeface="+mn-ea"/>
                        <a:cs typeface="Arial" panose="020B0604020202020204" pitchFamily="34" charset="0"/>
                      </a:rPr>
                      <a:t> Nacionales de Endeudamiento Público y de Tesorería</a:t>
                    </a:r>
                    <a:endParaRPr lang="es-PE" sz="1800">
                      <a:effectLst/>
                      <a:latin typeface="Arial" panose="020B0604020202020204" pitchFamily="34" charset="0"/>
                      <a:cs typeface="Arial" panose="020B0604020202020204" pitchFamily="34" charset="0"/>
                    </a:endParaRPr>
                  </a:p>
                  <a:p>
                    <a:pPr algn="ctr"/>
                    <a:r>
                      <a:rPr lang="es-PE" sz="1800" b="1" baseline="0">
                        <a:solidFill>
                          <a:schemeClr val="lt1"/>
                        </a:solidFill>
                        <a:effectLst/>
                        <a:latin typeface="Arial" panose="020B0604020202020204" pitchFamily="34" charset="0"/>
                        <a:ea typeface="+mn-ea"/>
                        <a:cs typeface="Arial" panose="020B0604020202020204" pitchFamily="34" charset="0"/>
                      </a:rPr>
                      <a:t>(Decretos Legislativos N° </a:t>
                    </a:r>
                    <a:r>
                      <a:rPr lang="es-PE" sz="1800" b="1">
                        <a:solidFill>
                          <a:schemeClr val="lt1"/>
                        </a:solidFill>
                        <a:effectLst/>
                        <a:latin typeface="Arial" panose="020B0604020202020204" pitchFamily="34" charset="0"/>
                        <a:ea typeface="+mn-ea"/>
                        <a:cs typeface="Arial" panose="020B0604020202020204" pitchFamily="34" charset="0"/>
                      </a:rPr>
                      <a:t>1437</a:t>
                    </a:r>
                    <a:r>
                      <a:rPr lang="es-PE" sz="1800" b="1" baseline="0">
                        <a:solidFill>
                          <a:schemeClr val="lt1"/>
                        </a:solidFill>
                        <a:effectLst/>
                        <a:latin typeface="Arial" panose="020B0604020202020204" pitchFamily="34" charset="0"/>
                        <a:ea typeface="+mn-ea"/>
                        <a:cs typeface="Arial" panose="020B0604020202020204" pitchFamily="34" charset="0"/>
                      </a:rPr>
                      <a:t> y 1441</a:t>
                    </a:r>
                    <a:r>
                      <a:rPr lang="es-PE" sz="1800" b="1">
                        <a:solidFill>
                          <a:schemeClr val="lt1"/>
                        </a:solidFill>
                        <a:effectLst/>
                        <a:latin typeface="Arial" panose="020B0604020202020204" pitchFamily="34" charset="0"/>
                        <a:ea typeface="+mn-ea"/>
                        <a:cs typeface="Arial" panose="020B0604020202020204" pitchFamily="34" charset="0"/>
                      </a:rPr>
                      <a:t>)</a:t>
                    </a:r>
                    <a:endParaRPr lang="es-PE" sz="1800">
                      <a:solidFill>
                        <a:schemeClr val="bg1"/>
                      </a:solidFill>
                      <a:latin typeface="Arial" panose="020B0604020202020204" pitchFamily="34" charset="0"/>
                      <a:cs typeface="Arial" panose="020B0604020202020204" pitchFamily="34" charset="0"/>
                    </a:endParaRPr>
                  </a:p>
                </xdr:txBody>
              </xdr:sp>
              <xdr:sp macro="" textlink="">
                <xdr:nvSpPr>
                  <xdr:cNvPr id="21" name="Flecha: a la derecha 20">
                    <a:extLst>
                      <a:ext uri="{FF2B5EF4-FFF2-40B4-BE49-F238E27FC236}">
                        <a16:creationId xmlns:a16="http://schemas.microsoft.com/office/drawing/2014/main" id="{9E5CB0B4-BC74-B4BD-53E2-8A10A80781DC}"/>
                      </a:ext>
                    </a:extLst>
                  </xdr:cNvPr>
                  <xdr:cNvSpPr/>
                </xdr:nvSpPr>
                <xdr:spPr>
                  <a:xfrm>
                    <a:off x="8058150" y="2152650"/>
                    <a:ext cx="2700000" cy="504000"/>
                  </a:xfrm>
                  <a:prstGeom prst="rightArrow">
                    <a:avLst/>
                  </a:prstGeom>
                  <a:solidFill>
                    <a:srgbClr val="C0000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latin typeface="Arial" panose="020B0604020202020204" pitchFamily="34" charset="0"/>
                      <a:cs typeface="Arial" panose="020B0604020202020204" pitchFamily="34" charset="0"/>
                    </a:endParaRPr>
                  </a:p>
                </xdr:txBody>
              </xdr:sp>
              <xdr:sp macro="" textlink="">
                <xdr:nvSpPr>
                  <xdr:cNvPr id="22" name="Flecha: a la derecha 21">
                    <a:extLst>
                      <a:ext uri="{FF2B5EF4-FFF2-40B4-BE49-F238E27FC236}">
                        <a16:creationId xmlns:a16="http://schemas.microsoft.com/office/drawing/2014/main" id="{1AD695D8-2711-CB65-68B8-8DD5C2A5F70E}"/>
                      </a:ext>
                    </a:extLst>
                  </xdr:cNvPr>
                  <xdr:cNvSpPr/>
                </xdr:nvSpPr>
                <xdr:spPr>
                  <a:xfrm rot="10800000">
                    <a:off x="8006100" y="3439349"/>
                    <a:ext cx="2700000" cy="504000"/>
                  </a:xfrm>
                  <a:prstGeom prst="rightArrow">
                    <a:avLst/>
                  </a:prstGeom>
                  <a:solidFill>
                    <a:srgbClr val="C0000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latin typeface="Arial" panose="020B0604020202020204" pitchFamily="34" charset="0"/>
                      <a:cs typeface="Arial" panose="020B0604020202020204" pitchFamily="34" charset="0"/>
                    </a:endParaRPr>
                  </a:p>
                </xdr:txBody>
              </xdr:sp>
              <xdr:sp macro="" textlink="">
                <xdr:nvSpPr>
                  <xdr:cNvPr id="23" name="Flecha: a la izquierda y derecha 22">
                    <a:extLst>
                      <a:ext uri="{FF2B5EF4-FFF2-40B4-BE49-F238E27FC236}">
                        <a16:creationId xmlns:a16="http://schemas.microsoft.com/office/drawing/2014/main" id="{419788D3-060F-56F6-8E53-E17553F6FB46}"/>
                      </a:ext>
                    </a:extLst>
                  </xdr:cNvPr>
                  <xdr:cNvSpPr/>
                </xdr:nvSpPr>
                <xdr:spPr>
                  <a:xfrm>
                    <a:off x="8029575" y="4762500"/>
                    <a:ext cx="2700000" cy="504000"/>
                  </a:xfrm>
                  <a:prstGeom prst="leftRightArrow">
                    <a:avLst/>
                  </a:prstGeom>
                  <a:solidFill>
                    <a:srgbClr val="C0000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latin typeface="Arial" panose="020B0604020202020204" pitchFamily="34" charset="0"/>
                      <a:cs typeface="Arial" panose="020B0604020202020204" pitchFamily="34" charset="0"/>
                    </a:endParaRPr>
                  </a:p>
                </xdr:txBody>
              </xdr:sp>
              <xdr:sp macro="" textlink="">
                <xdr:nvSpPr>
                  <xdr:cNvPr id="24" name="Rectángulo: esquinas redondeadas 23">
                    <a:extLst>
                      <a:ext uri="{FF2B5EF4-FFF2-40B4-BE49-F238E27FC236}">
                        <a16:creationId xmlns:a16="http://schemas.microsoft.com/office/drawing/2014/main" id="{2138F70B-D693-30C9-2C2A-9B0900648436}"/>
                      </a:ext>
                    </a:extLst>
                  </xdr:cNvPr>
                  <xdr:cNvSpPr/>
                </xdr:nvSpPr>
                <xdr:spPr>
                  <a:xfrm>
                    <a:off x="7924800" y="1392876"/>
                    <a:ext cx="2857500" cy="945077"/>
                  </a:xfrm>
                  <a:prstGeom prst="roundRect">
                    <a:avLst/>
                  </a:prstGeom>
                  <a:noFill/>
                  <a:ln w="285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500" b="1">
                        <a:solidFill>
                          <a:srgbClr val="C00000"/>
                        </a:solidFill>
                        <a:effectLst/>
                        <a:latin typeface="Arial" panose="020B0604020202020204" pitchFamily="34" charset="0"/>
                        <a:ea typeface="+mn-ea"/>
                        <a:cs typeface="Arial" panose="020B0604020202020204" pitchFamily="34" charset="0"/>
                      </a:rPr>
                      <a:t>Límites para el financiamiento</a:t>
                    </a:r>
                    <a:endParaRPr lang="es-PE" sz="1500" b="1">
                      <a:solidFill>
                        <a:srgbClr val="C00000"/>
                      </a:solidFill>
                      <a:effectLst/>
                      <a:latin typeface="Arial" panose="020B0604020202020204" pitchFamily="34" charset="0"/>
                      <a:cs typeface="Arial" panose="020B0604020202020204" pitchFamily="34" charset="0"/>
                    </a:endParaRPr>
                  </a:p>
                </xdr:txBody>
              </xdr:sp>
              <xdr:sp macro="" textlink="">
                <xdr:nvSpPr>
                  <xdr:cNvPr id="25" name="Rectángulo: esquinas redondeadas 24">
                    <a:extLst>
                      <a:ext uri="{FF2B5EF4-FFF2-40B4-BE49-F238E27FC236}">
                        <a16:creationId xmlns:a16="http://schemas.microsoft.com/office/drawing/2014/main" id="{EC4571A2-9420-1CA2-5BEC-A2BC9D1D7CAA}"/>
                      </a:ext>
                    </a:extLst>
                  </xdr:cNvPr>
                  <xdr:cNvSpPr/>
                </xdr:nvSpPr>
                <xdr:spPr>
                  <a:xfrm>
                    <a:off x="7972425" y="2743201"/>
                    <a:ext cx="2857500" cy="866774"/>
                  </a:xfrm>
                  <a:prstGeom prst="roundRect">
                    <a:avLst/>
                  </a:prstGeom>
                  <a:noFill/>
                  <a:ln w="285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500" b="1">
                        <a:solidFill>
                          <a:srgbClr val="C00000"/>
                        </a:solidFill>
                        <a:effectLst/>
                        <a:latin typeface="Arial" panose="020B0604020202020204" pitchFamily="34" charset="0"/>
                        <a:ea typeface="+mn-ea"/>
                        <a:cs typeface="Arial" panose="020B0604020202020204" pitchFamily="34" charset="0"/>
                      </a:rPr>
                      <a:t>Composición del endeudamiento</a:t>
                    </a:r>
                    <a:r>
                      <a:rPr lang="es-PE" sz="1500" b="1" baseline="0">
                        <a:solidFill>
                          <a:srgbClr val="C00000"/>
                        </a:solidFill>
                        <a:effectLst/>
                        <a:latin typeface="Arial" panose="020B0604020202020204" pitchFamily="34" charset="0"/>
                        <a:ea typeface="+mn-ea"/>
                        <a:cs typeface="Arial" panose="020B0604020202020204" pitchFamily="34" charset="0"/>
                      </a:rPr>
                      <a:t> y del uso de activos financieros</a:t>
                    </a:r>
                    <a:endParaRPr lang="es-PE" sz="1500" b="1">
                      <a:solidFill>
                        <a:srgbClr val="C00000"/>
                      </a:solidFill>
                      <a:effectLst/>
                      <a:latin typeface="Arial" panose="020B0604020202020204" pitchFamily="34" charset="0"/>
                      <a:cs typeface="Arial" panose="020B0604020202020204" pitchFamily="34" charset="0"/>
                    </a:endParaRPr>
                  </a:p>
                </xdr:txBody>
              </xdr:sp>
              <xdr:sp macro="" textlink="">
                <xdr:nvSpPr>
                  <xdr:cNvPr id="26" name="Rectángulo: esquinas redondeadas 25">
                    <a:extLst>
                      <a:ext uri="{FF2B5EF4-FFF2-40B4-BE49-F238E27FC236}">
                        <a16:creationId xmlns:a16="http://schemas.microsoft.com/office/drawing/2014/main" id="{A950D840-C3D9-F15A-7AB9-D4A4E8F09AF5}"/>
                      </a:ext>
                    </a:extLst>
                  </xdr:cNvPr>
                  <xdr:cNvSpPr/>
                </xdr:nvSpPr>
                <xdr:spPr>
                  <a:xfrm>
                    <a:off x="7962900" y="4129150"/>
                    <a:ext cx="2857500" cy="814324"/>
                  </a:xfrm>
                  <a:prstGeom prst="roundRect">
                    <a:avLst/>
                  </a:prstGeom>
                  <a:noFill/>
                  <a:ln w="285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500" b="1">
                        <a:solidFill>
                          <a:srgbClr val="C00000"/>
                        </a:solidFill>
                        <a:effectLst/>
                        <a:latin typeface="Arial" panose="020B0604020202020204" pitchFamily="34" charset="0"/>
                        <a:ea typeface="+mn-ea"/>
                        <a:cs typeface="Arial" panose="020B0604020202020204" pitchFamily="34" charset="0"/>
                      </a:rPr>
                      <a:t>Gestión macro</a:t>
                    </a:r>
                    <a:r>
                      <a:rPr lang="es-PE" sz="1500" b="1" baseline="0">
                        <a:solidFill>
                          <a:srgbClr val="C00000"/>
                        </a:solidFill>
                        <a:effectLst/>
                        <a:latin typeface="Arial" panose="020B0604020202020204" pitchFamily="34" charset="0"/>
                        <a:ea typeface="+mn-ea"/>
                        <a:cs typeface="Arial" panose="020B0604020202020204" pitchFamily="34" charset="0"/>
                      </a:rPr>
                      <a:t> </a:t>
                    </a:r>
                    <a:r>
                      <a:rPr lang="es-PE" sz="1500" b="1">
                        <a:solidFill>
                          <a:srgbClr val="C00000"/>
                        </a:solidFill>
                        <a:effectLst/>
                        <a:latin typeface="Arial" panose="020B0604020202020204" pitchFamily="34" charset="0"/>
                        <a:ea typeface="+mn-ea"/>
                        <a:cs typeface="Arial" panose="020B0604020202020204" pitchFamily="34" charset="0"/>
                      </a:rPr>
                      <a:t>de riesgos fiscales</a:t>
                    </a:r>
                    <a:endParaRPr lang="es-PE" sz="1500" b="1">
                      <a:solidFill>
                        <a:srgbClr val="C00000"/>
                      </a:solidFill>
                      <a:effectLst/>
                      <a:latin typeface="Arial" panose="020B0604020202020204" pitchFamily="34" charset="0"/>
                      <a:cs typeface="Arial" panose="020B0604020202020204" pitchFamily="34" charset="0"/>
                    </a:endParaRPr>
                  </a:p>
                </xdr:txBody>
              </xdr:sp>
            </xdr:grpSp>
            <xdr:sp macro="" textlink="">
              <xdr:nvSpPr>
                <xdr:cNvPr id="16" name="Flecha: a la derecha 15">
                  <a:extLst>
                    <a:ext uri="{FF2B5EF4-FFF2-40B4-BE49-F238E27FC236}">
                      <a16:creationId xmlns:a16="http://schemas.microsoft.com/office/drawing/2014/main" id="{F42188C6-1F1C-0493-2934-C1AEFCD18A2D}"/>
                    </a:ext>
                  </a:extLst>
                </xdr:cNvPr>
                <xdr:cNvSpPr/>
              </xdr:nvSpPr>
              <xdr:spPr>
                <a:xfrm rot="3297584">
                  <a:off x="5394205" y="6429426"/>
                  <a:ext cx="2323051" cy="525372"/>
                </a:xfrm>
                <a:prstGeom prst="rightArrow">
                  <a:avLst/>
                </a:prstGeom>
                <a:solidFill>
                  <a:srgbClr val="0070C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latin typeface="Arial" panose="020B0604020202020204" pitchFamily="34" charset="0"/>
                    <a:cs typeface="Arial" panose="020B0604020202020204" pitchFamily="34" charset="0"/>
                  </a:endParaRPr>
                </a:p>
              </xdr:txBody>
            </xdr:sp>
            <xdr:sp macro="" textlink="">
              <xdr:nvSpPr>
                <xdr:cNvPr id="17" name="Rectángulo: esquinas redondeadas 16">
                  <a:extLst>
                    <a:ext uri="{FF2B5EF4-FFF2-40B4-BE49-F238E27FC236}">
                      <a16:creationId xmlns:a16="http://schemas.microsoft.com/office/drawing/2014/main" id="{2B372B0D-CA46-DAB6-4A9A-987FABB8E06E}"/>
                    </a:ext>
                  </a:extLst>
                </xdr:cNvPr>
                <xdr:cNvSpPr/>
              </xdr:nvSpPr>
              <xdr:spPr>
                <a:xfrm>
                  <a:off x="3442606" y="7811624"/>
                  <a:ext cx="12055929" cy="762000"/>
                </a:xfrm>
                <a:prstGeom prst="roundRect">
                  <a:avLst/>
                </a:prstGeom>
                <a:solidFill>
                  <a:srgbClr val="00A792"/>
                </a:solidFill>
                <a:ln w="285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2800" b="1">
                      <a:solidFill>
                        <a:schemeClr val="bg1"/>
                      </a:solidFill>
                      <a:effectLst/>
                      <a:latin typeface="Arial" panose="020B0604020202020204" pitchFamily="34" charset="0"/>
                      <a:ea typeface="+mn-ea"/>
                      <a:cs typeface="Arial" panose="020B0604020202020204" pitchFamily="34" charset="0"/>
                    </a:rPr>
                    <a:t>Sostenibilidad</a:t>
                  </a:r>
                  <a:r>
                    <a:rPr lang="es-PE" sz="2800" b="1" baseline="0">
                      <a:solidFill>
                        <a:schemeClr val="bg1"/>
                      </a:solidFill>
                      <a:effectLst/>
                      <a:latin typeface="Arial" panose="020B0604020202020204" pitchFamily="34" charset="0"/>
                      <a:ea typeface="+mn-ea"/>
                      <a:cs typeface="Arial" panose="020B0604020202020204" pitchFamily="34" charset="0"/>
                    </a:rPr>
                    <a:t> fiscal</a:t>
                  </a:r>
                  <a:endParaRPr lang="es-PE" sz="1050" b="1">
                    <a:solidFill>
                      <a:schemeClr val="bg1"/>
                    </a:solidFill>
                    <a:effectLst/>
                    <a:latin typeface="Arial" panose="020B0604020202020204" pitchFamily="34" charset="0"/>
                    <a:cs typeface="Arial" panose="020B0604020202020204" pitchFamily="34" charset="0"/>
                  </a:endParaRPr>
                </a:p>
              </xdr:txBody>
            </xdr:sp>
          </xdr:grpSp>
          <xdr:sp macro="" textlink="">
            <xdr:nvSpPr>
              <xdr:cNvPr id="11" name="Rectángulo: esquinas redondeadas 10">
                <a:extLst>
                  <a:ext uri="{FF2B5EF4-FFF2-40B4-BE49-F238E27FC236}">
                    <a16:creationId xmlns:a16="http://schemas.microsoft.com/office/drawing/2014/main" id="{49B90C1D-8A17-93C9-D1B9-988BBF8F0955}"/>
                  </a:ext>
                </a:extLst>
              </xdr:cNvPr>
              <xdr:cNvSpPr/>
            </xdr:nvSpPr>
            <xdr:spPr>
              <a:xfrm>
                <a:off x="3671455" y="3048000"/>
                <a:ext cx="1974272" cy="1056409"/>
              </a:xfrm>
              <a:prstGeom prst="roundRect">
                <a:avLst/>
              </a:prstGeom>
              <a:noFill/>
              <a:ln w="28575">
                <a:solidFill>
                  <a:srgbClr val="004A95"/>
                </a:solidFill>
                <a:prstDash val="sysDot"/>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800" b="1">
                    <a:solidFill>
                      <a:srgbClr val="004A95"/>
                    </a:solidFill>
                    <a:effectLst/>
                    <a:latin typeface="Arial" panose="020B0604020202020204" pitchFamily="34" charset="0"/>
                    <a:ea typeface="+mn-ea"/>
                    <a:cs typeface="Arial" panose="020B0604020202020204" pitchFamily="34" charset="0"/>
                  </a:rPr>
                  <a:t>Reportes de transparencia fiscal</a:t>
                </a:r>
              </a:p>
            </xdr:txBody>
          </xdr:sp>
          <xdr:sp macro="" textlink="">
            <xdr:nvSpPr>
              <xdr:cNvPr id="12" name="Rectángulo: esquinas redondeadas 11">
                <a:extLst>
                  <a:ext uri="{FF2B5EF4-FFF2-40B4-BE49-F238E27FC236}">
                    <a16:creationId xmlns:a16="http://schemas.microsoft.com/office/drawing/2014/main" id="{25DBC762-1FFF-94D6-AC3F-135F3003C1A7}"/>
                  </a:ext>
                </a:extLst>
              </xdr:cNvPr>
              <xdr:cNvSpPr/>
            </xdr:nvSpPr>
            <xdr:spPr>
              <a:xfrm>
                <a:off x="3671454" y="4329546"/>
                <a:ext cx="1974272" cy="1056409"/>
              </a:xfrm>
              <a:prstGeom prst="roundRect">
                <a:avLst/>
              </a:prstGeom>
              <a:noFill/>
              <a:ln w="28575">
                <a:solidFill>
                  <a:srgbClr val="004A95"/>
                </a:solidFill>
                <a:prstDash val="sysDot"/>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800" b="1">
                    <a:solidFill>
                      <a:srgbClr val="004A95"/>
                    </a:solidFill>
                    <a:effectLst/>
                    <a:latin typeface="Arial" panose="020B0604020202020204" pitchFamily="34" charset="0"/>
                    <a:ea typeface="+mn-ea"/>
                    <a:cs typeface="Arial" panose="020B0604020202020204" pitchFamily="34" charset="0"/>
                  </a:rPr>
                  <a:t>FEF, Consejo fiscal, entre otros</a:t>
                </a:r>
              </a:p>
            </xdr:txBody>
          </xdr:sp>
          <xdr:sp macro="" textlink="">
            <xdr:nvSpPr>
              <xdr:cNvPr id="13" name="Rectángulo: esquinas redondeadas 12">
                <a:extLst>
                  <a:ext uri="{FF2B5EF4-FFF2-40B4-BE49-F238E27FC236}">
                    <a16:creationId xmlns:a16="http://schemas.microsoft.com/office/drawing/2014/main" id="{CACE26A5-CBD3-9E22-7B57-A9958D280659}"/>
                  </a:ext>
                </a:extLst>
              </xdr:cNvPr>
              <xdr:cNvSpPr/>
            </xdr:nvSpPr>
            <xdr:spPr>
              <a:xfrm>
                <a:off x="13144500" y="2216726"/>
                <a:ext cx="2130135" cy="1039091"/>
              </a:xfrm>
              <a:prstGeom prst="roundRect">
                <a:avLst/>
              </a:prstGeom>
              <a:noFill/>
              <a:ln w="28575">
                <a:solidFill>
                  <a:srgbClr val="004A95"/>
                </a:solidFill>
                <a:prstDash val="sysDot"/>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800" b="1">
                    <a:solidFill>
                      <a:srgbClr val="004A95"/>
                    </a:solidFill>
                    <a:effectLst/>
                    <a:latin typeface="Arial" panose="020B0604020202020204" pitchFamily="34" charset="0"/>
                    <a:ea typeface="+mn-ea"/>
                    <a:cs typeface="Arial" panose="020B0604020202020204" pitchFamily="34" charset="0"/>
                  </a:rPr>
                  <a:t>Comité de asuntos fiscales</a:t>
                </a:r>
              </a:p>
            </xdr:txBody>
          </xdr:sp>
          <xdr:sp macro="" textlink="">
            <xdr:nvSpPr>
              <xdr:cNvPr id="14" name="Rectángulo: esquinas redondeadas 13">
                <a:extLst>
                  <a:ext uri="{FF2B5EF4-FFF2-40B4-BE49-F238E27FC236}">
                    <a16:creationId xmlns:a16="http://schemas.microsoft.com/office/drawing/2014/main" id="{D87DFFBB-C34D-B9A6-BDF5-6BF0A0F9D6B5}"/>
                  </a:ext>
                </a:extLst>
              </xdr:cNvPr>
              <xdr:cNvSpPr/>
            </xdr:nvSpPr>
            <xdr:spPr>
              <a:xfrm>
                <a:off x="13109863" y="3602181"/>
                <a:ext cx="2234046" cy="1818410"/>
              </a:xfrm>
              <a:prstGeom prst="roundRect">
                <a:avLst/>
              </a:prstGeom>
              <a:noFill/>
              <a:ln w="28575">
                <a:solidFill>
                  <a:srgbClr val="004A95"/>
                </a:solidFill>
                <a:prstDash val="sysDot"/>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800" b="1">
                    <a:solidFill>
                      <a:srgbClr val="004A95"/>
                    </a:solidFill>
                    <a:effectLst/>
                    <a:latin typeface="Arial" panose="020B0604020202020204" pitchFamily="34" charset="0"/>
                    <a:ea typeface="+mn-ea"/>
                    <a:cs typeface="Arial" panose="020B0604020202020204" pitchFamily="34" charset="0"/>
                  </a:rPr>
                  <a:t>Gestión de endeudamiento, tesorería, liquidez, pagos, entre otros</a:t>
                </a:r>
              </a:p>
            </xdr:txBody>
          </xdr:sp>
        </xdr:grpSp>
        <xdr:sp macro="" textlink="">
          <xdr:nvSpPr>
            <xdr:cNvPr id="8" name="Rectángulo: esquinas redondeadas 7">
              <a:extLst>
                <a:ext uri="{FF2B5EF4-FFF2-40B4-BE49-F238E27FC236}">
                  <a16:creationId xmlns:a16="http://schemas.microsoft.com/office/drawing/2014/main" id="{339ED3BF-5891-F0B2-E4C0-C1E12E41D8A3}"/>
                </a:ext>
              </a:extLst>
            </xdr:cNvPr>
            <xdr:cNvSpPr/>
          </xdr:nvSpPr>
          <xdr:spPr>
            <a:xfrm>
              <a:off x="3621771" y="5742985"/>
              <a:ext cx="2497012" cy="1177636"/>
            </a:xfrm>
            <a:prstGeom prst="roundRect">
              <a:avLst/>
            </a:prstGeom>
            <a:noFill/>
            <a:ln w="285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500" b="1">
                  <a:solidFill>
                    <a:srgbClr val="0070C0"/>
                  </a:solidFill>
                  <a:effectLst/>
                  <a:latin typeface="Arial" panose="020B0604020202020204" pitchFamily="34" charset="0"/>
                  <a:ea typeface="+mn-ea"/>
                  <a:cs typeface="Arial" panose="020B0604020202020204" pitchFamily="34" charset="0"/>
                </a:rPr>
                <a:t>Niveles prudentes de déficit fiscal y deuda pública</a:t>
              </a:r>
              <a:endParaRPr lang="es-PE" sz="1500" b="1">
                <a:solidFill>
                  <a:srgbClr val="0070C0"/>
                </a:solidFill>
                <a:effectLst/>
                <a:latin typeface="Arial" panose="020B0604020202020204" pitchFamily="34" charset="0"/>
                <a:cs typeface="Arial" panose="020B0604020202020204" pitchFamily="34" charset="0"/>
              </a:endParaRPr>
            </a:p>
          </xdr:txBody>
        </xdr:sp>
        <xdr:sp macro="" textlink="">
          <xdr:nvSpPr>
            <xdr:cNvPr id="9" name="Rectángulo: esquinas redondeadas 8">
              <a:extLst>
                <a:ext uri="{FF2B5EF4-FFF2-40B4-BE49-F238E27FC236}">
                  <a16:creationId xmlns:a16="http://schemas.microsoft.com/office/drawing/2014/main" id="{A436E7FD-6455-6C12-1C87-BD2894C9B7C9}"/>
                </a:ext>
              </a:extLst>
            </xdr:cNvPr>
            <xdr:cNvSpPr/>
          </xdr:nvSpPr>
          <xdr:spPr>
            <a:xfrm>
              <a:off x="12816378" y="5777621"/>
              <a:ext cx="1905001" cy="1108364"/>
            </a:xfrm>
            <a:prstGeom prst="roundRect">
              <a:avLst/>
            </a:prstGeom>
            <a:noFill/>
            <a:ln w="285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500" b="1">
                  <a:solidFill>
                    <a:srgbClr val="0070C0"/>
                  </a:solidFill>
                  <a:effectLst/>
                  <a:latin typeface="Arial" panose="020B0604020202020204" pitchFamily="34" charset="0"/>
                  <a:ea typeface="+mn-ea"/>
                  <a:cs typeface="Arial" panose="020B0604020202020204" pitchFamily="34" charset="0"/>
                </a:rPr>
                <a:t>Perfil resiliente de la deuda pública </a:t>
              </a:r>
              <a:endParaRPr lang="es-PE" sz="1500" b="1">
                <a:solidFill>
                  <a:srgbClr val="0070C0"/>
                </a:solidFill>
                <a:effectLst/>
                <a:latin typeface="Arial" panose="020B0604020202020204" pitchFamily="34" charset="0"/>
                <a:cs typeface="Arial" panose="020B0604020202020204" pitchFamily="34" charset="0"/>
              </a:endParaRPr>
            </a:p>
          </xdr:txBody>
        </xdr:sp>
      </xdr:grpSp>
      <xdr:sp macro="" textlink="">
        <xdr:nvSpPr>
          <xdr:cNvPr id="4" name="Rectángulo: esquinas redondeadas 3">
            <a:extLst>
              <a:ext uri="{FF2B5EF4-FFF2-40B4-BE49-F238E27FC236}">
                <a16:creationId xmlns:a16="http://schemas.microsoft.com/office/drawing/2014/main" id="{54582636-8A80-65E5-90C8-86952000C928}"/>
              </a:ext>
            </a:extLst>
          </xdr:cNvPr>
          <xdr:cNvSpPr/>
        </xdr:nvSpPr>
        <xdr:spPr>
          <a:xfrm>
            <a:off x="12579927" y="6420839"/>
            <a:ext cx="2992582" cy="928254"/>
          </a:xfrm>
          <a:prstGeom prst="roundRect">
            <a:avLst/>
          </a:prstGeom>
          <a:noFill/>
          <a:ln w="285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500" b="1">
                <a:solidFill>
                  <a:srgbClr val="0070C0"/>
                </a:solidFill>
                <a:effectLst/>
                <a:latin typeface="Arial" panose="020B0604020202020204" pitchFamily="34" charset="0"/>
                <a:ea typeface="+mn-ea"/>
                <a:cs typeface="Arial" panose="020B0604020202020204" pitchFamily="34" charset="0"/>
              </a:rPr>
              <a:t>Maximización de rentabilidad de activos y reducción de sus costos de liquidez </a:t>
            </a:r>
          </a:p>
        </xdr:txBody>
      </xdr:sp>
      <xdr:sp macro="" textlink="">
        <xdr:nvSpPr>
          <xdr:cNvPr id="5" name="Rectángulo: esquinas redondeadas 4">
            <a:extLst>
              <a:ext uri="{FF2B5EF4-FFF2-40B4-BE49-F238E27FC236}">
                <a16:creationId xmlns:a16="http://schemas.microsoft.com/office/drawing/2014/main" id="{791ACF47-9606-C3FA-7F85-E9F6E73EC606}"/>
              </a:ext>
            </a:extLst>
          </xdr:cNvPr>
          <xdr:cNvSpPr/>
        </xdr:nvSpPr>
        <xdr:spPr>
          <a:xfrm>
            <a:off x="4521392" y="6328312"/>
            <a:ext cx="2279639" cy="1113309"/>
          </a:xfrm>
          <a:prstGeom prst="roundRect">
            <a:avLst/>
          </a:prstGeom>
          <a:noFill/>
          <a:ln w="285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500" b="1">
                <a:solidFill>
                  <a:srgbClr val="0070C0"/>
                </a:solidFill>
                <a:effectLst/>
                <a:latin typeface="Arial" panose="020B0604020202020204" pitchFamily="34" charset="0"/>
                <a:ea typeface="+mn-ea"/>
                <a:cs typeface="Arial" panose="020B0604020202020204" pitchFamily="34" charset="0"/>
              </a:rPr>
              <a:t>Niveles prudentes de activos financieros</a:t>
            </a:r>
            <a:endParaRPr lang="es-PE" sz="1500" b="1">
              <a:solidFill>
                <a:srgbClr val="0070C0"/>
              </a:solidFill>
              <a:effectLst/>
              <a:latin typeface="Arial" panose="020B0604020202020204" pitchFamily="34" charset="0"/>
              <a:cs typeface="Arial" panose="020B0604020202020204" pitchFamily="34" charset="0"/>
            </a:endParaRPr>
          </a:p>
        </xdr:txBody>
      </xdr:sp>
      <xdr:sp macro="" textlink="">
        <xdr:nvSpPr>
          <xdr:cNvPr id="6" name="Flecha: a la derecha 5">
            <a:extLst>
              <a:ext uri="{FF2B5EF4-FFF2-40B4-BE49-F238E27FC236}">
                <a16:creationId xmlns:a16="http://schemas.microsoft.com/office/drawing/2014/main" id="{AAB8EA56-1B52-84C7-FB84-CA035A565383}"/>
              </a:ext>
            </a:extLst>
          </xdr:cNvPr>
          <xdr:cNvSpPr/>
        </xdr:nvSpPr>
        <xdr:spPr>
          <a:xfrm rot="18302416" flipH="1">
            <a:off x="11472324" y="6118017"/>
            <a:ext cx="2196000" cy="543600"/>
          </a:xfrm>
          <a:prstGeom prst="rightArrow">
            <a:avLst/>
          </a:prstGeom>
          <a:solidFill>
            <a:srgbClr val="0070C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latin typeface="Arial" panose="020B0604020202020204" pitchFamily="34" charset="0"/>
              <a:cs typeface="Arial" panose="020B0604020202020204" pitchFamily="34" charset="0"/>
            </a:endParaRPr>
          </a:p>
        </xdr:txBody>
      </xdr:sp>
    </xdr:grpSp>
    <xdr:clientData/>
  </xdr:twoCellAnchor>
</xdr:wsDr>
</file>

<file path=xl/drawings/drawing245.xml><?xml version="1.0" encoding="utf-8"?>
<xdr:wsDr xmlns:xdr="http://schemas.openxmlformats.org/drawingml/2006/spreadsheetDrawing" xmlns:a="http://schemas.openxmlformats.org/drawingml/2006/main">
  <xdr:twoCellAnchor>
    <xdr:from>
      <xdr:col>2</xdr:col>
      <xdr:colOff>174172</xdr:colOff>
      <xdr:row>8</xdr:row>
      <xdr:rowOff>174172</xdr:rowOff>
    </xdr:from>
    <xdr:to>
      <xdr:col>9</xdr:col>
      <xdr:colOff>141515</xdr:colOff>
      <xdr:row>37</xdr:row>
      <xdr:rowOff>152400</xdr:rowOff>
    </xdr:to>
    <xdr:sp macro="" textlink="">
      <xdr:nvSpPr>
        <xdr:cNvPr id="2" name="Diagrama de flujo: retraso 1">
          <a:extLst>
            <a:ext uri="{FF2B5EF4-FFF2-40B4-BE49-F238E27FC236}">
              <a16:creationId xmlns:a16="http://schemas.microsoft.com/office/drawing/2014/main" id="{1B1D47D8-6973-4E3E-ABB0-8F7AD95FBE30}"/>
            </a:ext>
          </a:extLst>
        </xdr:cNvPr>
        <xdr:cNvSpPr/>
      </xdr:nvSpPr>
      <xdr:spPr>
        <a:xfrm>
          <a:off x="1698172" y="1574347"/>
          <a:ext cx="4110718" cy="5502728"/>
        </a:xfrm>
        <a:prstGeom prst="flowChartDelay">
          <a:avLst/>
        </a:prstGeom>
        <a:noFill/>
        <a:ln w="76200">
          <a:solidFill>
            <a:schemeClr val="bg1">
              <a:lumMod val="5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clientData/>
  </xdr:twoCellAnchor>
  <xdr:twoCellAnchor>
    <xdr:from>
      <xdr:col>6</xdr:col>
      <xdr:colOff>83818</xdr:colOff>
      <xdr:row>8</xdr:row>
      <xdr:rowOff>42379</xdr:rowOff>
    </xdr:from>
    <xdr:to>
      <xdr:col>9</xdr:col>
      <xdr:colOff>402771</xdr:colOff>
      <xdr:row>18</xdr:row>
      <xdr:rowOff>173230</xdr:rowOff>
    </xdr:to>
    <xdr:sp macro="" textlink="">
      <xdr:nvSpPr>
        <xdr:cNvPr id="3" name="Elipse 2">
          <a:extLst>
            <a:ext uri="{FF2B5EF4-FFF2-40B4-BE49-F238E27FC236}">
              <a16:creationId xmlns:a16="http://schemas.microsoft.com/office/drawing/2014/main" id="{94A917BB-0519-4D46-8E4C-A23DBE53CA5B}"/>
            </a:ext>
          </a:extLst>
        </xdr:cNvPr>
        <xdr:cNvSpPr/>
      </xdr:nvSpPr>
      <xdr:spPr>
        <a:xfrm>
          <a:off x="4141468" y="1442554"/>
          <a:ext cx="1928678" cy="2035851"/>
        </a:xfrm>
        <a:prstGeom prst="ellipse">
          <a:avLst/>
        </a:prstGeom>
        <a:solidFill>
          <a:srgbClr val="004A9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200" b="1">
              <a:latin typeface="Arial" panose="020B0604020202020204" pitchFamily="34" charset="0"/>
              <a:cs typeface="Arial" panose="020B0604020202020204" pitchFamily="34" charset="0"/>
            </a:rPr>
            <a:t>Lineamientos</a:t>
          </a:r>
          <a:r>
            <a:rPr lang="es-PE" sz="1200" b="1" baseline="30000">
              <a:latin typeface="Arial" panose="020B0604020202020204" pitchFamily="34" charset="0"/>
              <a:cs typeface="Arial" panose="020B0604020202020204" pitchFamily="34" charset="0"/>
            </a:rPr>
            <a:t>1</a:t>
          </a:r>
          <a:endParaRPr lang="es-PE" sz="1200" b="1">
            <a:latin typeface="Arial" panose="020B0604020202020204" pitchFamily="34" charset="0"/>
            <a:cs typeface="Arial" panose="020B0604020202020204" pitchFamily="34" charset="0"/>
          </a:endParaRPr>
        </a:p>
      </xdr:txBody>
    </xdr:sp>
    <xdr:clientData/>
  </xdr:twoCellAnchor>
  <xdr:twoCellAnchor>
    <xdr:from>
      <xdr:col>9</xdr:col>
      <xdr:colOff>562789</xdr:colOff>
      <xdr:row>8</xdr:row>
      <xdr:rowOff>41513</xdr:rowOff>
    </xdr:from>
    <xdr:to>
      <xdr:col>18</xdr:col>
      <xdr:colOff>79418</xdr:colOff>
      <xdr:row>18</xdr:row>
      <xdr:rowOff>174172</xdr:rowOff>
    </xdr:to>
    <xdr:sp macro="" textlink="">
      <xdr:nvSpPr>
        <xdr:cNvPr id="4" name="Rectángulo: esquinas redondeadas 3">
          <a:extLst>
            <a:ext uri="{FF2B5EF4-FFF2-40B4-BE49-F238E27FC236}">
              <a16:creationId xmlns:a16="http://schemas.microsoft.com/office/drawing/2014/main" id="{99B54E0F-A7F5-41FA-A59F-EE6BD50E95DC}"/>
            </a:ext>
          </a:extLst>
        </xdr:cNvPr>
        <xdr:cNvSpPr/>
      </xdr:nvSpPr>
      <xdr:spPr>
        <a:xfrm>
          <a:off x="6230164" y="1441688"/>
          <a:ext cx="6374629" cy="2037659"/>
        </a:xfrm>
        <a:prstGeom prst="roundRect">
          <a:avLst/>
        </a:prstGeom>
        <a:solidFill>
          <a:srgbClr val="004A9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rtl="0"/>
          <a:r>
            <a:rPr lang="es-PE" sz="1050" b="0" i="0" baseline="0">
              <a:solidFill>
                <a:schemeClr val="lt1"/>
              </a:solidFill>
              <a:effectLst/>
              <a:latin typeface="Arial" panose="020B0604020202020204" pitchFamily="34" charset="0"/>
              <a:ea typeface="+mn-ea"/>
              <a:cs typeface="Arial" panose="020B0604020202020204" pitchFamily="34" charset="0"/>
            </a:rPr>
            <a:t>A. Fortalecer el mercado de valores de deuda pública en soles con un perfil adecuado de vencimientos. </a:t>
          </a:r>
          <a:endParaRPr lang="es-PE" sz="1050" b="0">
            <a:effectLst/>
            <a:latin typeface="Arial" panose="020B0604020202020204" pitchFamily="34" charset="0"/>
            <a:cs typeface="Arial" panose="020B0604020202020204" pitchFamily="34" charset="0"/>
          </a:endParaRPr>
        </a:p>
        <a:p>
          <a:pPr algn="l" rtl="0"/>
          <a:r>
            <a:rPr lang="es-PE" sz="1050" b="0" i="0" baseline="0">
              <a:solidFill>
                <a:schemeClr val="lt1"/>
              </a:solidFill>
              <a:effectLst/>
              <a:latin typeface="Arial" panose="020B0604020202020204" pitchFamily="34" charset="0"/>
              <a:ea typeface="+mn-ea"/>
              <a:cs typeface="Arial" panose="020B0604020202020204" pitchFamily="34" charset="0"/>
            </a:rPr>
            <a:t>B. Articular la ejecución del financiamiento del Presupuesto Público a la planificación financiera. </a:t>
          </a:r>
          <a:endParaRPr lang="es-PE" sz="1050" b="0">
            <a:effectLst/>
            <a:latin typeface="Arial" panose="020B0604020202020204" pitchFamily="34" charset="0"/>
            <a:cs typeface="Arial" panose="020B0604020202020204" pitchFamily="34" charset="0"/>
          </a:endParaRPr>
        </a:p>
        <a:p>
          <a:pPr algn="l" rtl="0"/>
          <a:r>
            <a:rPr lang="es-PE" sz="1050" b="0" i="0" baseline="0">
              <a:solidFill>
                <a:schemeClr val="lt1"/>
              </a:solidFill>
              <a:effectLst/>
              <a:latin typeface="Arial" panose="020B0604020202020204" pitchFamily="34" charset="0"/>
              <a:ea typeface="+mn-ea"/>
              <a:cs typeface="Arial" panose="020B0604020202020204" pitchFamily="34" charset="0"/>
            </a:rPr>
            <a:t>C. Promover la eficiencia en el uso de los Fondos Públicos por medio de la fungibilidad y la prelación en el uso de las fuentes de financiamiento. </a:t>
          </a:r>
          <a:endParaRPr lang="es-PE" sz="1050" b="0">
            <a:effectLst/>
            <a:latin typeface="Arial" panose="020B0604020202020204" pitchFamily="34" charset="0"/>
            <a:cs typeface="Arial" panose="020B0604020202020204" pitchFamily="34" charset="0"/>
          </a:endParaRPr>
        </a:p>
        <a:p>
          <a:pPr algn="l" rtl="0"/>
          <a:r>
            <a:rPr lang="es-PE" sz="1050" b="0" i="0" baseline="0">
              <a:solidFill>
                <a:schemeClr val="lt1"/>
              </a:solidFill>
              <a:effectLst/>
              <a:latin typeface="Arial" panose="020B0604020202020204" pitchFamily="34" charset="0"/>
              <a:ea typeface="+mn-ea"/>
              <a:cs typeface="Arial" panose="020B0604020202020204" pitchFamily="34" charset="0"/>
            </a:rPr>
            <a:t>D. Mantener reservas de liquidez, líneas de crédito contingentes o explorar otros instrumentos financieros que permitan enfrentar situaciones de inestabilidad financiera. </a:t>
          </a:r>
          <a:endParaRPr lang="es-PE" sz="1050" b="0">
            <a:effectLst/>
            <a:latin typeface="Arial" panose="020B0604020202020204" pitchFamily="34" charset="0"/>
            <a:cs typeface="Arial" panose="020B0604020202020204" pitchFamily="34" charset="0"/>
          </a:endParaRPr>
        </a:p>
        <a:p>
          <a:pPr algn="l" rtl="0"/>
          <a:r>
            <a:rPr lang="es-PE" sz="1050" b="0" i="0" baseline="0">
              <a:solidFill>
                <a:schemeClr val="lt1"/>
              </a:solidFill>
              <a:effectLst/>
              <a:latin typeface="Arial" panose="020B0604020202020204" pitchFamily="34" charset="0"/>
              <a:ea typeface="+mn-ea"/>
              <a:cs typeface="Arial" panose="020B0604020202020204" pitchFamily="34" charset="0"/>
            </a:rPr>
            <a:t>E. Rentabilizar los Fondos Públicos y reducir el costo de su liquidez. </a:t>
          </a:r>
          <a:endParaRPr lang="es-PE" sz="1050" b="0">
            <a:effectLst/>
            <a:latin typeface="Arial" panose="020B0604020202020204" pitchFamily="34" charset="0"/>
            <a:cs typeface="Arial" panose="020B0604020202020204" pitchFamily="34" charset="0"/>
          </a:endParaRPr>
        </a:p>
        <a:p>
          <a:pPr algn="l" rtl="0"/>
          <a:r>
            <a:rPr lang="es-PE" sz="1050" b="0" i="0" baseline="0">
              <a:solidFill>
                <a:schemeClr val="lt1"/>
              </a:solidFill>
              <a:effectLst/>
              <a:latin typeface="Arial" panose="020B0604020202020204" pitchFamily="34" charset="0"/>
              <a:ea typeface="+mn-ea"/>
              <a:cs typeface="Arial" panose="020B0604020202020204" pitchFamily="34" charset="0"/>
            </a:rPr>
            <a:t>F. Evaluar alternativas para mitigar los riesgos fiscales identificados y su efecto sobre las finanzas públicas. </a:t>
          </a:r>
          <a:endParaRPr lang="es-PE" sz="1050" b="0">
            <a:effectLst/>
            <a:latin typeface="Arial" panose="020B0604020202020204" pitchFamily="34" charset="0"/>
            <a:cs typeface="Arial" panose="020B0604020202020204" pitchFamily="34" charset="0"/>
          </a:endParaRPr>
        </a:p>
        <a:p>
          <a:pPr algn="l" rtl="0"/>
          <a:r>
            <a:rPr lang="es-PE" sz="1050" b="0" i="0" baseline="0">
              <a:solidFill>
                <a:schemeClr val="lt1"/>
              </a:solidFill>
              <a:effectLst/>
              <a:latin typeface="Arial" panose="020B0604020202020204" pitchFamily="34" charset="0"/>
              <a:ea typeface="+mn-ea"/>
              <a:cs typeface="Arial" panose="020B0604020202020204" pitchFamily="34" charset="0"/>
            </a:rPr>
            <a:t>G. Fortalecer la sistematización de la pagaduría en el Sector Público y la generación de información financiera oportuna, confiable, segura y completa.</a:t>
          </a:r>
          <a:endParaRPr lang="es-PE" sz="1050" b="0">
            <a:latin typeface="Arial" panose="020B0604020202020204" pitchFamily="34" charset="0"/>
            <a:cs typeface="Arial" panose="020B0604020202020204" pitchFamily="34" charset="0"/>
          </a:endParaRPr>
        </a:p>
      </xdr:txBody>
    </xdr:sp>
    <xdr:clientData/>
  </xdr:twoCellAnchor>
  <xdr:twoCellAnchor>
    <xdr:from>
      <xdr:col>10</xdr:col>
      <xdr:colOff>267791</xdr:colOff>
      <xdr:row>19</xdr:row>
      <xdr:rowOff>177831</xdr:rowOff>
    </xdr:from>
    <xdr:to>
      <xdr:col>17</xdr:col>
      <xdr:colOff>163287</xdr:colOff>
      <xdr:row>28</xdr:row>
      <xdr:rowOff>143117</xdr:rowOff>
    </xdr:to>
    <xdr:sp macro="" textlink="">
      <xdr:nvSpPr>
        <xdr:cNvPr id="5" name="Rectángulo: esquinas redondeadas 4">
          <a:extLst>
            <a:ext uri="{FF2B5EF4-FFF2-40B4-BE49-F238E27FC236}">
              <a16:creationId xmlns:a16="http://schemas.microsoft.com/office/drawing/2014/main" id="{CFC45062-3D99-48C3-91B2-AD07408078DE}"/>
            </a:ext>
          </a:extLst>
        </xdr:cNvPr>
        <xdr:cNvSpPr/>
      </xdr:nvSpPr>
      <xdr:spPr>
        <a:xfrm>
          <a:off x="6697166" y="3673506"/>
          <a:ext cx="5229496" cy="1679786"/>
        </a:xfrm>
        <a:prstGeom prst="roundRect">
          <a:avLst/>
        </a:prstGeom>
        <a:solidFill>
          <a:srgbClr val="00A79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s-PE" sz="1050">
              <a:latin typeface="Arial" panose="020B0604020202020204" pitchFamily="34" charset="0"/>
              <a:cs typeface="Arial" panose="020B0604020202020204" pitchFamily="34" charset="0"/>
            </a:rPr>
            <a:t>A. Fortalecer la gestión de liquidez y tesorería. </a:t>
          </a:r>
        </a:p>
        <a:p>
          <a:pPr algn="l"/>
          <a:r>
            <a:rPr lang="es-PE" sz="1050">
              <a:latin typeface="Arial" panose="020B0604020202020204" pitchFamily="34" charset="0"/>
              <a:cs typeface="Arial" panose="020B0604020202020204" pitchFamily="34" charset="0"/>
            </a:rPr>
            <a:t>B. Continuar con la modernización del Tesoro Público. </a:t>
          </a:r>
        </a:p>
        <a:p>
          <a:pPr algn="l"/>
          <a:r>
            <a:rPr lang="es-PE" sz="1050">
              <a:latin typeface="Arial" panose="020B0604020202020204" pitchFamily="34" charset="0"/>
              <a:cs typeface="Arial" panose="020B0604020202020204" pitchFamily="34" charset="0"/>
            </a:rPr>
            <a:t>C. Articular la estructuración del presupuesto público con la planificación financiera. </a:t>
          </a:r>
        </a:p>
        <a:p>
          <a:pPr algn="l"/>
          <a:r>
            <a:rPr lang="es-PE" sz="1050">
              <a:latin typeface="Arial" panose="020B0604020202020204" pitchFamily="34" charset="0"/>
              <a:cs typeface="Arial" panose="020B0604020202020204" pitchFamily="34" charset="0"/>
            </a:rPr>
            <a:t>D. Fortalecer la gestión de la deuda pública. </a:t>
          </a:r>
        </a:p>
        <a:p>
          <a:pPr algn="l"/>
          <a:r>
            <a:rPr lang="es-PE" sz="1050">
              <a:latin typeface="Arial" panose="020B0604020202020204" pitchFamily="34" charset="0"/>
              <a:cs typeface="Arial" panose="020B0604020202020204" pitchFamily="34" charset="0"/>
            </a:rPr>
            <a:t>E. Fortalecer la gestión de los activos y pasivos financieros. </a:t>
          </a:r>
        </a:p>
        <a:p>
          <a:pPr algn="l"/>
          <a:r>
            <a:rPr lang="es-PE" sz="1050">
              <a:latin typeface="Arial" panose="020B0604020202020204" pitchFamily="34" charset="0"/>
              <a:cs typeface="Arial" panose="020B0604020202020204" pitchFamily="34" charset="0"/>
            </a:rPr>
            <a:t>F. Mejorar la gestión integral de los riesgos fiscales. </a:t>
          </a:r>
        </a:p>
      </xdr:txBody>
    </xdr:sp>
    <xdr:clientData/>
  </xdr:twoCellAnchor>
  <xdr:twoCellAnchor>
    <xdr:from>
      <xdr:col>7</xdr:col>
      <xdr:colOff>751114</xdr:colOff>
      <xdr:row>19</xdr:row>
      <xdr:rowOff>178708</xdr:rowOff>
    </xdr:from>
    <xdr:to>
      <xdr:col>10</xdr:col>
      <xdr:colOff>71847</xdr:colOff>
      <xdr:row>28</xdr:row>
      <xdr:rowOff>142241</xdr:rowOff>
    </xdr:to>
    <xdr:sp macro="" textlink="">
      <xdr:nvSpPr>
        <xdr:cNvPr id="6" name="Elipse 5">
          <a:extLst>
            <a:ext uri="{FF2B5EF4-FFF2-40B4-BE49-F238E27FC236}">
              <a16:creationId xmlns:a16="http://schemas.microsoft.com/office/drawing/2014/main" id="{40818A9F-76E5-4A51-8D8A-E925183B7D60}"/>
            </a:ext>
          </a:extLst>
        </xdr:cNvPr>
        <xdr:cNvSpPr/>
      </xdr:nvSpPr>
      <xdr:spPr>
        <a:xfrm>
          <a:off x="4894489" y="3674383"/>
          <a:ext cx="1606733" cy="1678033"/>
        </a:xfrm>
        <a:prstGeom prst="ellipse">
          <a:avLst/>
        </a:prstGeom>
        <a:solidFill>
          <a:srgbClr val="00A79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200" b="1">
              <a:latin typeface="Arial" panose="020B0604020202020204" pitchFamily="34" charset="0"/>
              <a:cs typeface="Arial" panose="020B0604020202020204" pitchFamily="34" charset="0"/>
            </a:rPr>
            <a:t>Retos</a:t>
          </a:r>
          <a:r>
            <a:rPr lang="es-PE" sz="1200" b="1" strike="noStrike" baseline="30000">
              <a:latin typeface="Arial" panose="020B0604020202020204" pitchFamily="34" charset="0"/>
              <a:cs typeface="Arial" panose="020B0604020202020204" pitchFamily="34" charset="0"/>
            </a:rPr>
            <a:t>2</a:t>
          </a:r>
          <a:endParaRPr lang="es-PE" sz="1200" b="1">
            <a:latin typeface="Arial" panose="020B0604020202020204" pitchFamily="34" charset="0"/>
            <a:cs typeface="Arial" panose="020B0604020202020204" pitchFamily="34" charset="0"/>
          </a:endParaRPr>
        </a:p>
      </xdr:txBody>
    </xdr:sp>
    <xdr:clientData/>
  </xdr:twoCellAnchor>
  <xdr:twoCellAnchor>
    <xdr:from>
      <xdr:col>7</xdr:col>
      <xdr:colOff>261254</xdr:colOff>
      <xdr:row>29</xdr:row>
      <xdr:rowOff>151867</xdr:rowOff>
    </xdr:from>
    <xdr:to>
      <xdr:col>9</xdr:col>
      <xdr:colOff>85995</xdr:colOff>
      <xdr:row>37</xdr:row>
      <xdr:rowOff>164213</xdr:rowOff>
    </xdr:to>
    <xdr:sp macro="" textlink="">
      <xdr:nvSpPr>
        <xdr:cNvPr id="7" name="Elipse 6">
          <a:extLst>
            <a:ext uri="{FF2B5EF4-FFF2-40B4-BE49-F238E27FC236}">
              <a16:creationId xmlns:a16="http://schemas.microsoft.com/office/drawing/2014/main" id="{977A8F11-22FA-408A-BC7F-4DFF4EF7A0D4}"/>
            </a:ext>
          </a:extLst>
        </xdr:cNvPr>
        <xdr:cNvSpPr/>
      </xdr:nvSpPr>
      <xdr:spPr>
        <a:xfrm>
          <a:off x="4404629" y="5552542"/>
          <a:ext cx="1348741" cy="1536346"/>
        </a:xfrm>
        <a:prstGeom prst="ellipse">
          <a:avLst/>
        </a:prstGeom>
        <a:solidFill>
          <a:schemeClr val="accent5">
            <a:lumMod val="7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200" b="1">
              <a:latin typeface="Arial" panose="020B0604020202020204" pitchFamily="34" charset="0"/>
              <a:cs typeface="Arial" panose="020B0604020202020204" pitchFamily="34" charset="0"/>
            </a:rPr>
            <a:t>Acciones</a:t>
          </a:r>
          <a:r>
            <a:rPr lang="es-PE" sz="1200" b="1" baseline="30000">
              <a:latin typeface="Arial" panose="020B0604020202020204" pitchFamily="34" charset="0"/>
              <a:cs typeface="Arial" panose="020B0604020202020204" pitchFamily="34" charset="0"/>
            </a:rPr>
            <a:t>3</a:t>
          </a:r>
          <a:endParaRPr lang="es-PE" sz="1200" b="1">
            <a:latin typeface="Arial" panose="020B0604020202020204" pitchFamily="34" charset="0"/>
            <a:cs typeface="Arial" panose="020B0604020202020204" pitchFamily="34" charset="0"/>
          </a:endParaRPr>
        </a:p>
      </xdr:txBody>
    </xdr:sp>
    <xdr:clientData/>
  </xdr:twoCellAnchor>
  <xdr:twoCellAnchor>
    <xdr:from>
      <xdr:col>9</xdr:col>
      <xdr:colOff>255812</xdr:colOff>
      <xdr:row>29</xdr:row>
      <xdr:rowOff>152400</xdr:rowOff>
    </xdr:from>
    <xdr:to>
      <xdr:col>16</xdr:col>
      <xdr:colOff>283027</xdr:colOff>
      <xdr:row>37</xdr:row>
      <xdr:rowOff>163736</xdr:rowOff>
    </xdr:to>
    <xdr:sp macro="" textlink="">
      <xdr:nvSpPr>
        <xdr:cNvPr id="8" name="Rectángulo: esquinas redondeadas 7">
          <a:extLst>
            <a:ext uri="{FF2B5EF4-FFF2-40B4-BE49-F238E27FC236}">
              <a16:creationId xmlns:a16="http://schemas.microsoft.com/office/drawing/2014/main" id="{57B1C1AD-4330-4C52-8743-D52F6804FD20}"/>
            </a:ext>
          </a:extLst>
        </xdr:cNvPr>
        <xdr:cNvSpPr/>
      </xdr:nvSpPr>
      <xdr:spPr>
        <a:xfrm>
          <a:off x="5923187" y="5553075"/>
          <a:ext cx="5361215" cy="1535336"/>
        </a:xfrm>
        <a:prstGeom prst="roundRect">
          <a:avLst/>
        </a:prstGeom>
        <a:solidFill>
          <a:schemeClr val="accent5">
            <a:lumMod val="7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s-PE" sz="1050" b="1">
              <a:latin typeface="Arial" panose="020B0604020202020204" pitchFamily="34" charset="0"/>
              <a:cs typeface="Arial" panose="020B0604020202020204" pitchFamily="34" charset="0"/>
            </a:rPr>
            <a:t>Ejemplos</a:t>
          </a:r>
          <a:r>
            <a:rPr lang="es-PE" sz="1050" b="1" baseline="0">
              <a:latin typeface="Arial" panose="020B0604020202020204" pitchFamily="34" charset="0"/>
              <a:cs typeface="Arial" panose="020B0604020202020204" pitchFamily="34" charset="0"/>
            </a:rPr>
            <a:t> de acciones por cada reto: </a:t>
          </a:r>
          <a:endParaRPr lang="es-PE" sz="1050" b="1">
            <a:latin typeface="Arial" panose="020B0604020202020204" pitchFamily="34" charset="0"/>
            <a:cs typeface="Arial" panose="020B0604020202020204" pitchFamily="34" charset="0"/>
          </a:endParaRPr>
        </a:p>
        <a:p>
          <a:pPr algn="l"/>
          <a:r>
            <a:rPr lang="es-PE" sz="1050">
              <a:latin typeface="Arial" panose="020B0604020202020204" pitchFamily="34" charset="0"/>
              <a:cs typeface="Arial" panose="020B0604020202020204" pitchFamily="34" charset="0"/>
            </a:rPr>
            <a:t>A. Continuar con la racionalización de cuentas bancarias. </a:t>
          </a:r>
        </a:p>
        <a:p>
          <a:pPr algn="l"/>
          <a:r>
            <a:rPr lang="es-PE" sz="1050">
              <a:latin typeface="Arial" panose="020B0604020202020204" pitchFamily="34" charset="0"/>
              <a:cs typeface="Arial" panose="020B0604020202020204" pitchFamily="34" charset="0"/>
            </a:rPr>
            <a:t>B. Continuar impulsando el proceso de implementación del pago electrónico.</a:t>
          </a:r>
        </a:p>
        <a:p>
          <a:pPr algn="l"/>
          <a:r>
            <a:rPr lang="es-PE" sz="1050">
              <a:latin typeface="Arial" panose="020B0604020202020204" pitchFamily="34" charset="0"/>
              <a:cs typeface="Arial" panose="020B0604020202020204" pitchFamily="34" charset="0"/>
            </a:rPr>
            <a:t>C. Promover la implementación de un sistema unificado de las bases de datos.</a:t>
          </a:r>
          <a:r>
            <a:rPr lang="es-PE" sz="1050" baseline="0">
              <a:latin typeface="Arial" panose="020B0604020202020204" pitchFamily="34" charset="0"/>
              <a:cs typeface="Arial" panose="020B0604020202020204" pitchFamily="34" charset="0"/>
            </a:rPr>
            <a:t> </a:t>
          </a:r>
          <a:endParaRPr lang="es-PE" sz="1050">
            <a:latin typeface="Arial" panose="020B0604020202020204" pitchFamily="34" charset="0"/>
            <a:cs typeface="Arial" panose="020B0604020202020204" pitchFamily="34" charset="0"/>
          </a:endParaRPr>
        </a:p>
        <a:p>
          <a:pPr algn="l"/>
          <a:r>
            <a:rPr lang="es-PE" sz="1050">
              <a:latin typeface="Arial" panose="020B0604020202020204" pitchFamily="34" charset="0"/>
              <a:cs typeface="Arial" panose="020B0604020202020204" pitchFamily="34" charset="0"/>
            </a:rPr>
            <a:t>D. Implementar herramientas para dinamizar el mercado de deuda pública doméstico. </a:t>
          </a:r>
        </a:p>
        <a:p>
          <a:pPr algn="l"/>
          <a:r>
            <a:rPr lang="es-PE" sz="1050">
              <a:latin typeface="Arial" panose="020B0604020202020204" pitchFamily="34" charset="0"/>
              <a:cs typeface="Arial" panose="020B0604020202020204" pitchFamily="34" charset="0"/>
            </a:rPr>
            <a:t>E. Aprobar documentos de gestión que contribuyan a la aplicación de las prácticas globales en materia de gestión de activos y pasivos financieros. </a:t>
          </a:r>
        </a:p>
        <a:p>
          <a:pPr algn="l"/>
          <a:r>
            <a:rPr lang="es-PE" sz="1050">
              <a:latin typeface="Arial" panose="020B0604020202020204" pitchFamily="34" charset="0"/>
              <a:cs typeface="Arial" panose="020B0604020202020204" pitchFamily="34" charset="0"/>
            </a:rPr>
            <a:t>F. Continuar con la implementación de la gestión de los riesgos fiscales.</a:t>
          </a:r>
          <a:r>
            <a:rPr lang="es-PE" sz="1050" baseline="0">
              <a:latin typeface="Arial" panose="020B0604020202020204" pitchFamily="34" charset="0"/>
              <a:cs typeface="Arial" panose="020B0604020202020204" pitchFamily="34" charset="0"/>
            </a:rPr>
            <a:t> </a:t>
          </a:r>
          <a:endParaRPr lang="es-PE" sz="1050">
            <a:latin typeface="Arial" panose="020B0604020202020204" pitchFamily="34" charset="0"/>
            <a:cs typeface="Arial" panose="020B0604020202020204" pitchFamily="34" charset="0"/>
          </a:endParaRPr>
        </a:p>
      </xdr:txBody>
    </xdr:sp>
    <xdr:clientData/>
  </xdr:twoCellAnchor>
  <xdr:twoCellAnchor>
    <xdr:from>
      <xdr:col>9</xdr:col>
      <xdr:colOff>250373</xdr:colOff>
      <xdr:row>13</xdr:row>
      <xdr:rowOff>10885</xdr:rowOff>
    </xdr:from>
    <xdr:to>
      <xdr:col>9</xdr:col>
      <xdr:colOff>642259</xdr:colOff>
      <xdr:row>13</xdr:row>
      <xdr:rowOff>152399</xdr:rowOff>
    </xdr:to>
    <xdr:sp macro="" textlink="">
      <xdr:nvSpPr>
        <xdr:cNvPr id="9" name="Rectángulo 8">
          <a:extLst>
            <a:ext uri="{FF2B5EF4-FFF2-40B4-BE49-F238E27FC236}">
              <a16:creationId xmlns:a16="http://schemas.microsoft.com/office/drawing/2014/main" id="{B57266F2-8A9E-423B-A909-F62444DA948F}"/>
            </a:ext>
          </a:extLst>
        </xdr:cNvPr>
        <xdr:cNvSpPr/>
      </xdr:nvSpPr>
      <xdr:spPr>
        <a:xfrm>
          <a:off x="5917748" y="2363560"/>
          <a:ext cx="391886" cy="141514"/>
        </a:xfrm>
        <a:prstGeom prst="rect">
          <a:avLst/>
        </a:prstGeom>
        <a:solidFill>
          <a:srgbClr val="004A9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clientData/>
  </xdr:twoCellAnchor>
  <xdr:twoCellAnchor>
    <xdr:from>
      <xdr:col>9</xdr:col>
      <xdr:colOff>685800</xdr:colOff>
      <xdr:row>23</xdr:row>
      <xdr:rowOff>163289</xdr:rowOff>
    </xdr:from>
    <xdr:to>
      <xdr:col>10</xdr:col>
      <xdr:colOff>283029</xdr:colOff>
      <xdr:row>24</xdr:row>
      <xdr:rowOff>119746</xdr:rowOff>
    </xdr:to>
    <xdr:sp macro="" textlink="">
      <xdr:nvSpPr>
        <xdr:cNvPr id="10" name="Rectángulo 9">
          <a:extLst>
            <a:ext uri="{FF2B5EF4-FFF2-40B4-BE49-F238E27FC236}">
              <a16:creationId xmlns:a16="http://schemas.microsoft.com/office/drawing/2014/main" id="{5EF342BE-AAE8-43F5-ADBA-9D953BEA0EAD}"/>
            </a:ext>
          </a:extLst>
        </xdr:cNvPr>
        <xdr:cNvSpPr/>
      </xdr:nvSpPr>
      <xdr:spPr>
        <a:xfrm>
          <a:off x="6353175" y="4420964"/>
          <a:ext cx="359229" cy="146957"/>
        </a:xfrm>
        <a:prstGeom prst="rect">
          <a:avLst/>
        </a:prstGeom>
        <a:solidFill>
          <a:srgbClr val="00A79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clientData/>
  </xdr:twoCellAnchor>
  <xdr:twoCellAnchor>
    <xdr:from>
      <xdr:col>9</xdr:col>
      <xdr:colOff>0</xdr:colOff>
      <xdr:row>33</xdr:row>
      <xdr:rowOff>130632</xdr:rowOff>
    </xdr:from>
    <xdr:to>
      <xdr:col>9</xdr:col>
      <xdr:colOff>391886</xdr:colOff>
      <xdr:row>34</xdr:row>
      <xdr:rowOff>87089</xdr:rowOff>
    </xdr:to>
    <xdr:sp macro="" textlink="">
      <xdr:nvSpPr>
        <xdr:cNvPr id="11" name="Rectángulo 10">
          <a:extLst>
            <a:ext uri="{FF2B5EF4-FFF2-40B4-BE49-F238E27FC236}">
              <a16:creationId xmlns:a16="http://schemas.microsoft.com/office/drawing/2014/main" id="{5C8C50AA-CA56-4F01-BA8C-7A6EF53807D3}"/>
            </a:ext>
          </a:extLst>
        </xdr:cNvPr>
        <xdr:cNvSpPr/>
      </xdr:nvSpPr>
      <xdr:spPr>
        <a:xfrm>
          <a:off x="5667375" y="6293307"/>
          <a:ext cx="391886" cy="146957"/>
        </a:xfrm>
        <a:prstGeom prst="rect">
          <a:avLst/>
        </a:prstGeom>
        <a:solidFill>
          <a:schemeClr val="accent5">
            <a:lumMod val="7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clientData/>
  </xdr:twoCellAnchor>
  <xdr:twoCellAnchor>
    <xdr:from>
      <xdr:col>2</xdr:col>
      <xdr:colOff>87086</xdr:colOff>
      <xdr:row>7</xdr:row>
      <xdr:rowOff>119743</xdr:rowOff>
    </xdr:from>
    <xdr:to>
      <xdr:col>6</xdr:col>
      <xdr:colOff>609599</xdr:colOff>
      <xdr:row>42</xdr:row>
      <xdr:rowOff>65315</xdr:rowOff>
    </xdr:to>
    <xdr:sp macro="" textlink="">
      <xdr:nvSpPr>
        <xdr:cNvPr id="12" name="Rectángulo 11">
          <a:extLst>
            <a:ext uri="{FF2B5EF4-FFF2-40B4-BE49-F238E27FC236}">
              <a16:creationId xmlns:a16="http://schemas.microsoft.com/office/drawing/2014/main" id="{1ABCEFB0-62B8-4520-8F98-527AA48B4F19}"/>
            </a:ext>
          </a:extLst>
        </xdr:cNvPr>
        <xdr:cNvSpPr/>
      </xdr:nvSpPr>
      <xdr:spPr>
        <a:xfrm>
          <a:off x="1611086" y="1329418"/>
          <a:ext cx="2532288" cy="6613072"/>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clientData/>
  </xdr:twoCellAnchor>
  <xdr:twoCellAnchor>
    <xdr:from>
      <xdr:col>7</xdr:col>
      <xdr:colOff>0</xdr:colOff>
      <xdr:row>4</xdr:row>
      <xdr:rowOff>52251</xdr:rowOff>
    </xdr:from>
    <xdr:to>
      <xdr:col>18</xdr:col>
      <xdr:colOff>76200</xdr:colOff>
      <xdr:row>7</xdr:row>
      <xdr:rowOff>163286</xdr:rowOff>
    </xdr:to>
    <xdr:sp macro="" textlink="">
      <xdr:nvSpPr>
        <xdr:cNvPr id="13" name="Rectángulo: esquinas redondeadas 12">
          <a:extLst>
            <a:ext uri="{FF2B5EF4-FFF2-40B4-BE49-F238E27FC236}">
              <a16:creationId xmlns:a16="http://schemas.microsoft.com/office/drawing/2014/main" id="{97FAD367-B11B-48A9-B373-055E373986AC}"/>
            </a:ext>
          </a:extLst>
        </xdr:cNvPr>
        <xdr:cNvSpPr/>
      </xdr:nvSpPr>
      <xdr:spPr>
        <a:xfrm>
          <a:off x="4143375" y="833301"/>
          <a:ext cx="8458200" cy="539660"/>
        </a:xfrm>
        <a:prstGeom prst="roundRect">
          <a:avLst>
            <a:gd name="adj" fmla="val 2206"/>
          </a:avLst>
        </a:prstGeom>
        <a:noFill/>
        <a:ln w="38100">
          <a:solidFill>
            <a:schemeClr val="bg1">
              <a:lumMod val="5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200" b="1">
              <a:solidFill>
                <a:srgbClr val="004A95"/>
              </a:solidFill>
              <a:effectLst/>
              <a:latin typeface="Arial" panose="020B0604020202020204" pitchFamily="34" charset="0"/>
              <a:ea typeface="+mn-ea"/>
              <a:cs typeface="Arial" panose="020B0604020202020204" pitchFamily="34" charset="0"/>
            </a:rPr>
            <a:t>La Egiap establece lineamientos, retos y acciones que alcanzan a todas las entidades y unidades institucionales del SPNF, en el marco de sus respectivos mandatos constitucionales o legales. </a:t>
          </a:r>
        </a:p>
      </xdr:txBody>
    </xdr:sp>
    <xdr:clientData/>
  </xdr:twoCellAnchor>
  <xdr:twoCellAnchor>
    <xdr:from>
      <xdr:col>1</xdr:col>
      <xdr:colOff>489857</xdr:colOff>
      <xdr:row>5</xdr:row>
      <xdr:rowOff>13607</xdr:rowOff>
    </xdr:from>
    <xdr:to>
      <xdr:col>5</xdr:col>
      <xdr:colOff>163286</xdr:colOff>
      <xdr:row>44</xdr:row>
      <xdr:rowOff>122464</xdr:rowOff>
    </xdr:to>
    <xdr:sp macro="" textlink="">
      <xdr:nvSpPr>
        <xdr:cNvPr id="14" name="Rectángulo 13">
          <a:extLst>
            <a:ext uri="{FF2B5EF4-FFF2-40B4-BE49-F238E27FC236}">
              <a16:creationId xmlns:a16="http://schemas.microsoft.com/office/drawing/2014/main" id="{1759E8E9-B693-4EDE-83F1-34B58EF889C5}"/>
            </a:ext>
          </a:extLst>
        </xdr:cNvPr>
        <xdr:cNvSpPr/>
      </xdr:nvSpPr>
      <xdr:spPr>
        <a:xfrm>
          <a:off x="1251857" y="842282"/>
          <a:ext cx="2721429" cy="7538357"/>
        </a:xfrm>
        <a:prstGeom prst="rect">
          <a:avLst/>
        </a:prstGeom>
        <a:solidFill>
          <a:schemeClr val="bg1"/>
        </a:solidFill>
        <a:ln>
          <a:solidFill>
            <a:schemeClr val="bg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clientData/>
  </xdr:twoCellAnchor>
</xdr:wsDr>
</file>

<file path=xl/drawings/drawing246.xml><?xml version="1.0" encoding="utf-8"?>
<xdr:wsDr xmlns:xdr="http://schemas.openxmlformats.org/drawingml/2006/spreadsheetDrawing" xmlns:a="http://schemas.openxmlformats.org/drawingml/2006/main">
  <xdr:twoCellAnchor>
    <xdr:from>
      <xdr:col>4</xdr:col>
      <xdr:colOff>670560</xdr:colOff>
      <xdr:row>3</xdr:row>
      <xdr:rowOff>59055</xdr:rowOff>
    </xdr:from>
    <xdr:to>
      <xdr:col>10</xdr:col>
      <xdr:colOff>613410</xdr:colOff>
      <xdr:row>20</xdr:row>
      <xdr:rowOff>42330</xdr:rowOff>
    </xdr:to>
    <xdr:graphicFrame macro="">
      <xdr:nvGraphicFramePr>
        <xdr:cNvPr id="2" name="Gráfico 1">
          <a:extLst>
            <a:ext uri="{FF2B5EF4-FFF2-40B4-BE49-F238E27FC236}">
              <a16:creationId xmlns:a16="http://schemas.microsoft.com/office/drawing/2014/main" id="{43BEAEEB-6A63-4FBC-9BFD-1809028BF3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7.xml><?xml version="1.0" encoding="utf-8"?>
<xdr:wsDr xmlns:xdr="http://schemas.openxmlformats.org/drawingml/2006/spreadsheetDrawing" xmlns:a="http://schemas.openxmlformats.org/drawingml/2006/main">
  <xdr:twoCellAnchor>
    <xdr:from>
      <xdr:col>5</xdr:col>
      <xdr:colOff>508635</xdr:colOff>
      <xdr:row>3</xdr:row>
      <xdr:rowOff>116205</xdr:rowOff>
    </xdr:from>
    <xdr:to>
      <xdr:col>11</xdr:col>
      <xdr:colOff>451485</xdr:colOff>
      <xdr:row>20</xdr:row>
      <xdr:rowOff>99480</xdr:rowOff>
    </xdr:to>
    <xdr:graphicFrame macro="">
      <xdr:nvGraphicFramePr>
        <xdr:cNvPr id="2" name="Gráfico 1">
          <a:extLst>
            <a:ext uri="{FF2B5EF4-FFF2-40B4-BE49-F238E27FC236}">
              <a16:creationId xmlns:a16="http://schemas.microsoft.com/office/drawing/2014/main" id="{3B8E999B-0436-42FE-A72D-ED5285915A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8.xml><?xml version="1.0" encoding="utf-8"?>
<xdr:wsDr xmlns:xdr="http://schemas.openxmlformats.org/drawingml/2006/spreadsheetDrawing" xmlns:a="http://schemas.openxmlformats.org/drawingml/2006/main">
  <xdr:twoCellAnchor>
    <xdr:from>
      <xdr:col>6</xdr:col>
      <xdr:colOff>495298</xdr:colOff>
      <xdr:row>6</xdr:row>
      <xdr:rowOff>168591</xdr:rowOff>
    </xdr:from>
    <xdr:to>
      <xdr:col>15</xdr:col>
      <xdr:colOff>751573</xdr:colOff>
      <xdr:row>23</xdr:row>
      <xdr:rowOff>123291</xdr:rowOff>
    </xdr:to>
    <xdr:graphicFrame macro="">
      <xdr:nvGraphicFramePr>
        <xdr:cNvPr id="2" name="Gráfico 1">
          <a:extLst>
            <a:ext uri="{FF2B5EF4-FFF2-40B4-BE49-F238E27FC236}">
              <a16:creationId xmlns:a16="http://schemas.microsoft.com/office/drawing/2014/main" id="{971C34AC-45CC-4C6B-BC03-7CACB4FA37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9.xml><?xml version="1.0" encoding="utf-8"?>
<xdr:wsDr xmlns:xdr="http://schemas.openxmlformats.org/drawingml/2006/spreadsheetDrawing" xmlns:a="http://schemas.openxmlformats.org/drawingml/2006/main">
  <xdr:twoCellAnchor>
    <xdr:from>
      <xdr:col>9</xdr:col>
      <xdr:colOff>557404</xdr:colOff>
      <xdr:row>7</xdr:row>
      <xdr:rowOff>148047</xdr:rowOff>
    </xdr:from>
    <xdr:to>
      <xdr:col>15</xdr:col>
      <xdr:colOff>557404</xdr:colOff>
      <xdr:row>22</xdr:row>
      <xdr:rowOff>150786</xdr:rowOff>
    </xdr:to>
    <xdr:graphicFrame macro="">
      <xdr:nvGraphicFramePr>
        <xdr:cNvPr id="2" name="Gráfico 1">
          <a:extLst>
            <a:ext uri="{FF2B5EF4-FFF2-40B4-BE49-F238E27FC236}">
              <a16:creationId xmlns:a16="http://schemas.microsoft.com/office/drawing/2014/main" id="{81FCB00A-1FB6-4E70-99F0-2949E51744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181880</xdr:colOff>
      <xdr:row>8</xdr:row>
      <xdr:rowOff>16810</xdr:rowOff>
    </xdr:from>
    <xdr:to>
      <xdr:col>11</xdr:col>
      <xdr:colOff>454026</xdr:colOff>
      <xdr:row>21</xdr:row>
      <xdr:rowOff>92710</xdr:rowOff>
    </xdr:to>
    <xdr:graphicFrame macro="">
      <xdr:nvGraphicFramePr>
        <xdr:cNvPr id="2" name="Gráfico 1">
          <a:extLst>
            <a:ext uri="{FF2B5EF4-FFF2-40B4-BE49-F238E27FC236}">
              <a16:creationId xmlns:a16="http://schemas.microsoft.com/office/drawing/2014/main" id="{D33F7F56-EB2F-40E8-B06E-131634C778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0.xml><?xml version="1.0" encoding="utf-8"?>
<xdr:wsDr xmlns:xdr="http://schemas.openxmlformats.org/drawingml/2006/spreadsheetDrawing" xmlns:a="http://schemas.openxmlformats.org/drawingml/2006/main">
  <xdr:twoCellAnchor>
    <xdr:from>
      <xdr:col>4</xdr:col>
      <xdr:colOff>384316</xdr:colOff>
      <xdr:row>4</xdr:row>
      <xdr:rowOff>179109</xdr:rowOff>
    </xdr:from>
    <xdr:to>
      <xdr:col>10</xdr:col>
      <xdr:colOff>384316</xdr:colOff>
      <xdr:row>19</xdr:row>
      <xdr:rowOff>57609</xdr:rowOff>
    </xdr:to>
    <xdr:graphicFrame macro="">
      <xdr:nvGraphicFramePr>
        <xdr:cNvPr id="2" name="Gráfico 1">
          <a:extLst>
            <a:ext uri="{FF2B5EF4-FFF2-40B4-BE49-F238E27FC236}">
              <a16:creationId xmlns:a16="http://schemas.microsoft.com/office/drawing/2014/main" id="{ACCF3643-9315-48A9-95B3-0D7688A7F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1.xml><?xml version="1.0" encoding="utf-8"?>
<xdr:wsDr xmlns:xdr="http://schemas.openxmlformats.org/drawingml/2006/spreadsheetDrawing" xmlns:a="http://schemas.openxmlformats.org/drawingml/2006/main">
  <xdr:twoCellAnchor>
    <xdr:from>
      <xdr:col>5</xdr:col>
      <xdr:colOff>290512</xdr:colOff>
      <xdr:row>7</xdr:row>
      <xdr:rowOff>128587</xdr:rowOff>
    </xdr:from>
    <xdr:to>
      <xdr:col>11</xdr:col>
      <xdr:colOff>290512</xdr:colOff>
      <xdr:row>22</xdr:row>
      <xdr:rowOff>7087</xdr:rowOff>
    </xdr:to>
    <xdr:graphicFrame macro="">
      <xdr:nvGraphicFramePr>
        <xdr:cNvPr id="2" name="Gráfico 1">
          <a:extLst>
            <a:ext uri="{FF2B5EF4-FFF2-40B4-BE49-F238E27FC236}">
              <a16:creationId xmlns:a16="http://schemas.microsoft.com/office/drawing/2014/main" id="{5FFB818B-AD2E-4EEE-89FE-8A5970FA0E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2.xml><?xml version="1.0" encoding="utf-8"?>
<xdr:wsDr xmlns:xdr="http://schemas.openxmlformats.org/drawingml/2006/spreadsheetDrawing" xmlns:a="http://schemas.openxmlformats.org/drawingml/2006/main">
  <xdr:twoCellAnchor>
    <xdr:from>
      <xdr:col>2</xdr:col>
      <xdr:colOff>657225</xdr:colOff>
      <xdr:row>21</xdr:row>
      <xdr:rowOff>140911</xdr:rowOff>
    </xdr:from>
    <xdr:to>
      <xdr:col>8</xdr:col>
      <xdr:colOff>657225</xdr:colOff>
      <xdr:row>36</xdr:row>
      <xdr:rowOff>19411</xdr:rowOff>
    </xdr:to>
    <xdr:grpSp>
      <xdr:nvGrpSpPr>
        <xdr:cNvPr id="2" name="Grupo 1">
          <a:extLst>
            <a:ext uri="{FF2B5EF4-FFF2-40B4-BE49-F238E27FC236}">
              <a16:creationId xmlns:a16="http://schemas.microsoft.com/office/drawing/2014/main" id="{56103FEC-85C0-439E-ACC9-F19B1F65031E}"/>
            </a:ext>
          </a:extLst>
        </xdr:cNvPr>
        <xdr:cNvGrpSpPr/>
      </xdr:nvGrpSpPr>
      <xdr:grpSpPr>
        <a:xfrm>
          <a:off x="2981325" y="4160461"/>
          <a:ext cx="4572000" cy="2736000"/>
          <a:chOff x="3000375" y="4150937"/>
          <a:chExt cx="4572000" cy="2888301"/>
        </a:xfrm>
      </xdr:grpSpPr>
      <xdr:grpSp>
        <xdr:nvGrpSpPr>
          <xdr:cNvPr id="3" name="Grupo 2">
            <a:extLst>
              <a:ext uri="{FF2B5EF4-FFF2-40B4-BE49-F238E27FC236}">
                <a16:creationId xmlns:a16="http://schemas.microsoft.com/office/drawing/2014/main" id="{3A137334-91CE-5A6B-F07D-8974E8952F49}"/>
              </a:ext>
            </a:extLst>
          </xdr:cNvPr>
          <xdr:cNvGrpSpPr/>
        </xdr:nvGrpSpPr>
        <xdr:grpSpPr>
          <a:xfrm>
            <a:off x="3000375" y="4150937"/>
            <a:ext cx="4572000" cy="2888301"/>
            <a:chOff x="3366389" y="5989262"/>
            <a:chExt cx="4572000" cy="2888301"/>
          </a:xfrm>
        </xdr:grpSpPr>
        <xdr:grpSp>
          <xdr:nvGrpSpPr>
            <xdr:cNvPr id="5" name="Grupo 4">
              <a:extLst>
                <a:ext uri="{FF2B5EF4-FFF2-40B4-BE49-F238E27FC236}">
                  <a16:creationId xmlns:a16="http://schemas.microsoft.com/office/drawing/2014/main" id="{F5368B40-9238-9101-1AA9-CA7C80629E6F}"/>
                </a:ext>
              </a:extLst>
            </xdr:cNvPr>
            <xdr:cNvGrpSpPr/>
          </xdr:nvGrpSpPr>
          <xdr:grpSpPr>
            <a:xfrm>
              <a:off x="3366389" y="5989262"/>
              <a:ext cx="4572000" cy="2888301"/>
              <a:chOff x="3118739" y="6684589"/>
              <a:chExt cx="5291836" cy="3295776"/>
            </a:xfrm>
          </xdr:grpSpPr>
          <xdr:graphicFrame macro="">
            <xdr:nvGraphicFramePr>
              <xdr:cNvPr id="7" name="1 Gráfico">
                <a:extLst>
                  <a:ext uri="{FF2B5EF4-FFF2-40B4-BE49-F238E27FC236}">
                    <a16:creationId xmlns:a16="http://schemas.microsoft.com/office/drawing/2014/main" id="{C1D026CF-FC12-EC7E-28E5-025781A9570D}"/>
                  </a:ext>
                </a:extLst>
              </xdr:cNvPr>
              <xdr:cNvGraphicFramePr>
                <a:graphicFrameLocks/>
              </xdr:cNvGraphicFramePr>
            </xdr:nvGraphicFramePr>
            <xdr:xfrm>
              <a:off x="3118739" y="6684589"/>
              <a:ext cx="5291836" cy="329577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8" name="1 CuadroTexto">
                <a:extLst>
                  <a:ext uri="{FF2B5EF4-FFF2-40B4-BE49-F238E27FC236}">
                    <a16:creationId xmlns:a16="http://schemas.microsoft.com/office/drawing/2014/main" id="{FCBBC137-91BC-1F9F-9190-20E8FC108E51}"/>
                  </a:ext>
                </a:extLst>
              </xdr:cNvPr>
              <xdr:cNvSpPr txBox="1"/>
            </xdr:nvSpPr>
            <xdr:spPr>
              <a:xfrm>
                <a:off x="5907977" y="7882394"/>
                <a:ext cx="1532429" cy="239112"/>
              </a:xfrm>
              <a:prstGeom prst="rect">
                <a:avLst/>
              </a:prstGeom>
              <a:ln>
                <a:no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s-PE" sz="1000" b="1" baseline="0">
                    <a:solidFill>
                      <a:srgbClr val="0070C0"/>
                    </a:solidFill>
                    <a:latin typeface="Arial" pitchFamily="34" charset="0"/>
                    <a:cs typeface="Arial" pitchFamily="34" charset="0"/>
                  </a:rPr>
                  <a:t>Diciembre de 2008</a:t>
                </a:r>
                <a:endParaRPr lang="es-PE" sz="1000" b="1">
                  <a:solidFill>
                    <a:srgbClr val="0070C0"/>
                  </a:solidFill>
                  <a:latin typeface="Arial" pitchFamily="34" charset="0"/>
                  <a:cs typeface="Arial" pitchFamily="34" charset="0"/>
                </a:endParaRPr>
              </a:p>
            </xdr:txBody>
          </xdr:sp>
        </xdr:grpSp>
        <xdr:sp macro="" textlink="">
          <xdr:nvSpPr>
            <xdr:cNvPr id="6" name="1 CuadroTexto">
              <a:extLst>
                <a:ext uri="{FF2B5EF4-FFF2-40B4-BE49-F238E27FC236}">
                  <a16:creationId xmlns:a16="http://schemas.microsoft.com/office/drawing/2014/main" id="{7082C1E5-1EB9-70D6-70C0-9CB903E9E31D}"/>
                </a:ext>
              </a:extLst>
            </xdr:cNvPr>
            <xdr:cNvSpPr txBox="1"/>
          </xdr:nvSpPr>
          <xdr:spPr>
            <a:xfrm>
              <a:off x="4076700" y="6318074"/>
              <a:ext cx="1412387" cy="230402"/>
            </a:xfrm>
            <a:prstGeom prst="rect">
              <a:avLst/>
            </a:prstGeom>
            <a:ln>
              <a:no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s-PE" sz="1000" b="1" baseline="0">
                  <a:solidFill>
                    <a:srgbClr val="C00000"/>
                  </a:solidFill>
                  <a:latin typeface="Arial" pitchFamily="34" charset="0"/>
                  <a:cs typeface="Arial" pitchFamily="34" charset="0"/>
                </a:rPr>
                <a:t>Diciembre de 2001</a:t>
              </a:r>
              <a:endParaRPr lang="es-PE" sz="1000" b="1">
                <a:solidFill>
                  <a:srgbClr val="C00000"/>
                </a:solidFill>
                <a:latin typeface="Arial" pitchFamily="34" charset="0"/>
                <a:cs typeface="Arial" pitchFamily="34" charset="0"/>
              </a:endParaRPr>
            </a:p>
          </xdr:txBody>
        </xdr:sp>
      </xdr:grpSp>
      <xdr:sp macro="" textlink="">
        <xdr:nvSpPr>
          <xdr:cNvPr id="4" name="1 CuadroTexto">
            <a:extLst>
              <a:ext uri="{FF2B5EF4-FFF2-40B4-BE49-F238E27FC236}">
                <a16:creationId xmlns:a16="http://schemas.microsoft.com/office/drawing/2014/main" id="{77803037-E4EE-3E41-96EA-D171FE9701CF}"/>
              </a:ext>
            </a:extLst>
          </xdr:cNvPr>
          <xdr:cNvSpPr txBox="1"/>
        </xdr:nvSpPr>
        <xdr:spPr>
          <a:xfrm>
            <a:off x="6029325" y="5734050"/>
            <a:ext cx="1323976" cy="209549"/>
          </a:xfrm>
          <a:prstGeom prst="rect">
            <a:avLst/>
          </a:prstGeom>
          <a:ln>
            <a:no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s-PE" sz="1000" b="1" baseline="0">
                <a:solidFill>
                  <a:srgbClr val="00B050"/>
                </a:solidFill>
                <a:latin typeface="Arial" pitchFamily="34" charset="0"/>
                <a:cs typeface="Arial" pitchFamily="34" charset="0"/>
              </a:rPr>
              <a:t>Julio de 2023</a:t>
            </a:r>
            <a:endParaRPr lang="es-PE" sz="1000" b="1">
              <a:solidFill>
                <a:srgbClr val="00B050"/>
              </a:solidFill>
              <a:latin typeface="Arial" pitchFamily="34" charset="0"/>
              <a:cs typeface="Arial" pitchFamily="34" charset="0"/>
            </a:endParaRPr>
          </a:p>
        </xdr:txBody>
      </xdr:sp>
    </xdr:grpSp>
    <xdr:clientData/>
  </xdr:twoCellAnchor>
</xdr:wsDr>
</file>

<file path=xl/drawings/drawing253.xml><?xml version="1.0" encoding="utf-8"?>
<c:userShapes xmlns:c="http://schemas.openxmlformats.org/drawingml/2006/chart">
  <cdr:relSizeAnchor xmlns:cdr="http://schemas.openxmlformats.org/drawingml/2006/chartDrawing">
    <cdr:from>
      <cdr:x>0.40546</cdr:x>
      <cdr:y>0.93479</cdr:y>
    </cdr:from>
    <cdr:to>
      <cdr:x>0.74456</cdr:x>
      <cdr:y>1</cdr:y>
    </cdr:to>
    <cdr:sp macro="" textlink="">
      <cdr:nvSpPr>
        <cdr:cNvPr id="14" name="13 CuadroTexto"/>
        <cdr:cNvSpPr txBox="1"/>
      </cdr:nvSpPr>
      <cdr:spPr>
        <a:xfrm xmlns:a="http://schemas.openxmlformats.org/drawingml/2006/main">
          <a:off x="2460079" y="3374572"/>
          <a:ext cx="2057494" cy="23540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PE" sz="1000" b="0">
              <a:latin typeface="Arial" pitchFamily="34" charset="0"/>
              <a:cs typeface="Arial" pitchFamily="34" charset="0"/>
            </a:rPr>
            <a:t>Vencimiento (Años)</a:t>
          </a:r>
        </a:p>
      </cdr:txBody>
    </cdr:sp>
  </cdr:relSizeAnchor>
  <cdr:relSizeAnchor xmlns:cdr="http://schemas.openxmlformats.org/drawingml/2006/chartDrawing">
    <cdr:from>
      <cdr:x>0</cdr:x>
      <cdr:y>0.19316</cdr:y>
    </cdr:from>
    <cdr:to>
      <cdr:x>0.05934</cdr:x>
      <cdr:y>0.65435</cdr:y>
    </cdr:to>
    <cdr:sp macro="" textlink="">
      <cdr:nvSpPr>
        <cdr:cNvPr id="16" name="1 CuadroTexto"/>
        <cdr:cNvSpPr txBox="1"/>
      </cdr:nvSpPr>
      <cdr:spPr>
        <a:xfrm xmlns:a="http://schemas.openxmlformats.org/drawingml/2006/main" rot="16200000">
          <a:off x="-652421" y="1349724"/>
          <a:ext cx="1664884" cy="36004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s-PE" sz="1050" b="0">
              <a:latin typeface="Arial" pitchFamily="34" charset="0"/>
              <a:cs typeface="Arial" pitchFamily="34" charset="0"/>
            </a:rPr>
            <a:t>Rendimiento (%) </a:t>
          </a:r>
        </a:p>
      </cdr:txBody>
    </cdr:sp>
  </cdr:relSizeAnchor>
</c:userShapes>
</file>

<file path=xl/drawings/drawing254.xml><?xml version="1.0" encoding="utf-8"?>
<xdr:wsDr xmlns:xdr="http://schemas.openxmlformats.org/drawingml/2006/spreadsheetDrawing" xmlns:a="http://schemas.openxmlformats.org/drawingml/2006/main">
  <xdr:twoCellAnchor>
    <xdr:from>
      <xdr:col>2</xdr:col>
      <xdr:colOff>19050</xdr:colOff>
      <xdr:row>3</xdr:row>
      <xdr:rowOff>95250</xdr:rowOff>
    </xdr:from>
    <xdr:to>
      <xdr:col>14</xdr:col>
      <xdr:colOff>614034</xdr:colOff>
      <xdr:row>31</xdr:row>
      <xdr:rowOff>0</xdr:rowOff>
    </xdr:to>
    <xdr:grpSp>
      <xdr:nvGrpSpPr>
        <xdr:cNvPr id="2" name="Grupo 1">
          <a:extLst>
            <a:ext uri="{FF2B5EF4-FFF2-40B4-BE49-F238E27FC236}">
              <a16:creationId xmlns:a16="http://schemas.microsoft.com/office/drawing/2014/main" id="{8BD8E3C9-3E71-4B78-8C10-2C9E5D7E230F}"/>
            </a:ext>
          </a:extLst>
        </xdr:cNvPr>
        <xdr:cNvGrpSpPr/>
      </xdr:nvGrpSpPr>
      <xdr:grpSpPr>
        <a:xfrm>
          <a:off x="1543050" y="685800"/>
          <a:ext cx="9738984" cy="5238750"/>
          <a:chOff x="2514279" y="295603"/>
          <a:chExt cx="10764471" cy="5485246"/>
        </a:xfrm>
      </xdr:grpSpPr>
      <xdr:grpSp>
        <xdr:nvGrpSpPr>
          <xdr:cNvPr id="3" name="Grupo 2">
            <a:extLst>
              <a:ext uri="{FF2B5EF4-FFF2-40B4-BE49-F238E27FC236}">
                <a16:creationId xmlns:a16="http://schemas.microsoft.com/office/drawing/2014/main" id="{5218E956-2F1B-5F52-C89B-7AB515C504F9}"/>
              </a:ext>
            </a:extLst>
          </xdr:cNvPr>
          <xdr:cNvGrpSpPr/>
        </xdr:nvGrpSpPr>
        <xdr:grpSpPr>
          <a:xfrm>
            <a:off x="2514279" y="295603"/>
            <a:ext cx="10764471" cy="5485246"/>
            <a:chOff x="771204" y="-94700"/>
            <a:chExt cx="10764471" cy="5479648"/>
          </a:xfrm>
        </xdr:grpSpPr>
        <xdr:sp macro="" textlink="">
          <xdr:nvSpPr>
            <xdr:cNvPr id="5" name="Rectángulo 4">
              <a:extLst>
                <a:ext uri="{FF2B5EF4-FFF2-40B4-BE49-F238E27FC236}">
                  <a16:creationId xmlns:a16="http://schemas.microsoft.com/office/drawing/2014/main" id="{ED12C808-5F82-02A8-17BB-8018DE6AE13B}"/>
                </a:ext>
              </a:extLst>
            </xdr:cNvPr>
            <xdr:cNvSpPr/>
          </xdr:nvSpPr>
          <xdr:spPr>
            <a:xfrm>
              <a:off x="2457450" y="730223"/>
              <a:ext cx="7581900" cy="3867151"/>
            </a:xfrm>
            <a:prstGeom prst="rect">
              <a:avLst/>
            </a:prstGeom>
            <a:noFill/>
          </xdr:spPr>
        </xdr:sp>
        <xdr:cxnSp macro="">
          <xdr:nvCxnSpPr>
            <xdr:cNvPr id="6" name="Conector: angular 5">
              <a:extLst>
                <a:ext uri="{FF2B5EF4-FFF2-40B4-BE49-F238E27FC236}">
                  <a16:creationId xmlns:a16="http://schemas.microsoft.com/office/drawing/2014/main" id="{71D88BBB-20E0-2EE1-41CF-BBB28C5EBC10}"/>
                </a:ext>
              </a:extLst>
            </xdr:cNvPr>
            <xdr:cNvCxnSpPr>
              <a:stCxn id="18" idx="2"/>
              <a:endCxn id="9" idx="0"/>
            </xdr:cNvCxnSpPr>
          </xdr:nvCxnSpPr>
          <xdr:spPr>
            <a:xfrm rot="16200000" flipH="1">
              <a:off x="4405395" y="3058929"/>
              <a:ext cx="361709" cy="1739791"/>
            </a:xfrm>
            <a:prstGeom prst="bentConnector3">
              <a:avLst>
                <a:gd name="adj1" fmla="val 50000"/>
              </a:avLst>
            </a:prstGeom>
            <a:ln w="9525">
              <a:solidFill>
                <a:srgbClr val="004A95"/>
              </a:solidFill>
            </a:ln>
          </xdr:spPr>
          <xdr:style>
            <a:lnRef idx="1">
              <a:schemeClr val="accent1"/>
            </a:lnRef>
            <a:fillRef idx="0">
              <a:schemeClr val="accent1"/>
            </a:fillRef>
            <a:effectRef idx="0">
              <a:schemeClr val="accent1"/>
            </a:effectRef>
            <a:fontRef idx="minor">
              <a:schemeClr val="tx1"/>
            </a:fontRef>
          </xdr:style>
        </xdr:cxnSp>
        <xdr:cxnSp macro="">
          <xdr:nvCxnSpPr>
            <xdr:cNvPr id="7" name="Conector: angular 6">
              <a:extLst>
                <a:ext uri="{FF2B5EF4-FFF2-40B4-BE49-F238E27FC236}">
                  <a16:creationId xmlns:a16="http://schemas.microsoft.com/office/drawing/2014/main" id="{E4D9B11C-B628-6DDA-417E-881BF2958466}"/>
                </a:ext>
              </a:extLst>
            </xdr:cNvPr>
            <xdr:cNvCxnSpPr>
              <a:stCxn id="18" idx="2"/>
              <a:endCxn id="8" idx="0"/>
            </xdr:cNvCxnSpPr>
          </xdr:nvCxnSpPr>
          <xdr:spPr>
            <a:xfrm rot="5400000">
              <a:off x="2692239" y="3086936"/>
              <a:ext cx="363082" cy="1685150"/>
            </a:xfrm>
            <a:prstGeom prst="bentConnector3">
              <a:avLst>
                <a:gd name="adj1" fmla="val 50000"/>
              </a:avLst>
            </a:prstGeom>
            <a:ln w="9525">
              <a:solidFill>
                <a:srgbClr val="004A95"/>
              </a:solidFill>
            </a:ln>
          </xdr:spPr>
          <xdr:style>
            <a:lnRef idx="1">
              <a:schemeClr val="accent1"/>
            </a:lnRef>
            <a:fillRef idx="0">
              <a:schemeClr val="accent1"/>
            </a:fillRef>
            <a:effectRef idx="0">
              <a:schemeClr val="accent1"/>
            </a:effectRef>
            <a:fontRef idx="minor">
              <a:schemeClr val="tx1"/>
            </a:fontRef>
          </xdr:style>
        </xdr:cxnSp>
        <xdr:sp macro="" textlink="">
          <xdr:nvSpPr>
            <xdr:cNvPr id="8" name="Rectángulo: esquinas redondeadas 7">
              <a:extLst>
                <a:ext uri="{FF2B5EF4-FFF2-40B4-BE49-F238E27FC236}">
                  <a16:creationId xmlns:a16="http://schemas.microsoft.com/office/drawing/2014/main" id="{C477A08D-20DF-DF5C-89F3-436649FDE925}"/>
                </a:ext>
              </a:extLst>
            </xdr:cNvPr>
            <xdr:cNvSpPr/>
          </xdr:nvSpPr>
          <xdr:spPr>
            <a:xfrm>
              <a:off x="771204" y="4111053"/>
              <a:ext cx="2520000" cy="1188000"/>
            </a:xfrm>
            <a:prstGeom prst="roundRect">
              <a:avLst/>
            </a:prstGeom>
            <a:noFill/>
            <a:ln w="28575">
              <a:solidFill>
                <a:srgbClr val="00A79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400" b="1">
                  <a:solidFill>
                    <a:sysClr val="windowText" lastClr="000000"/>
                  </a:solidFill>
                  <a:effectLst/>
                  <a:latin typeface="Arial" panose="020B0604020202020204" pitchFamily="34" charset="0"/>
                  <a:ea typeface="+mn-ea"/>
                  <a:cs typeface="Arial" panose="020B0604020202020204" pitchFamily="34" charset="0"/>
                </a:rPr>
                <a:t>Explícitos</a:t>
              </a:r>
            </a:p>
            <a:p>
              <a:pPr algn="ctr"/>
              <a:endParaRPr lang="es-PE" sz="500" b="1">
                <a:solidFill>
                  <a:sysClr val="windowText" lastClr="000000"/>
                </a:solidFill>
                <a:effectLst/>
                <a:latin typeface="Arial" panose="020B0604020202020204" pitchFamily="34" charset="0"/>
                <a:cs typeface="Arial" panose="020B0604020202020204" pitchFamily="34" charset="0"/>
              </a:endParaRPr>
            </a:p>
            <a:p>
              <a:pPr algn="ctr"/>
              <a:r>
                <a:rPr lang="es-PE" sz="1100" b="0">
                  <a:solidFill>
                    <a:sysClr val="windowText" lastClr="000000"/>
                  </a:solidFill>
                  <a:effectLst/>
                  <a:latin typeface="Arial" panose="020B0604020202020204" pitchFamily="34" charset="0"/>
                  <a:ea typeface="+mn-ea"/>
                  <a:cs typeface="Arial" panose="020B0604020202020204" pitchFamily="34" charset="0"/>
                </a:rPr>
                <a:t>Basados en obligaciones legales o contractuales (garantías, APP, demandas judiciales, entre otros).</a:t>
              </a:r>
              <a:endParaRPr lang="es-PE" sz="1100">
                <a:solidFill>
                  <a:sysClr val="windowText" lastClr="000000"/>
                </a:solidFill>
                <a:latin typeface="Arial" panose="020B0604020202020204" pitchFamily="34" charset="0"/>
                <a:cs typeface="Arial" panose="020B0604020202020204" pitchFamily="34" charset="0"/>
              </a:endParaRPr>
            </a:p>
          </xdr:txBody>
        </xdr:sp>
        <xdr:sp macro="" textlink="">
          <xdr:nvSpPr>
            <xdr:cNvPr id="9" name="Rectángulo: esquinas redondeadas 8">
              <a:extLst>
                <a:ext uri="{FF2B5EF4-FFF2-40B4-BE49-F238E27FC236}">
                  <a16:creationId xmlns:a16="http://schemas.microsoft.com/office/drawing/2014/main" id="{E002F639-484D-1ED6-C2C2-9E748C2BFCFE}"/>
                </a:ext>
              </a:extLst>
            </xdr:cNvPr>
            <xdr:cNvSpPr/>
          </xdr:nvSpPr>
          <xdr:spPr>
            <a:xfrm>
              <a:off x="4013815" y="4109680"/>
              <a:ext cx="2884660" cy="1275268"/>
            </a:xfrm>
            <a:prstGeom prst="roundRect">
              <a:avLst/>
            </a:prstGeom>
            <a:noFill/>
            <a:ln w="28575">
              <a:solidFill>
                <a:srgbClr val="00A79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400" b="1">
                  <a:solidFill>
                    <a:sysClr val="windowText" lastClr="000000"/>
                  </a:solidFill>
                  <a:effectLst/>
                  <a:latin typeface="Arial" panose="020B0604020202020204" pitchFamily="34" charset="0"/>
                  <a:ea typeface="+mn-ea"/>
                  <a:cs typeface="Arial" panose="020B0604020202020204" pitchFamily="34" charset="0"/>
                </a:rPr>
                <a:t>Implícitos</a:t>
              </a:r>
            </a:p>
            <a:p>
              <a:pPr algn="ctr"/>
              <a:endParaRPr lang="es-PE" sz="500" b="1">
                <a:solidFill>
                  <a:sysClr val="windowText" lastClr="000000"/>
                </a:solidFill>
                <a:effectLst/>
                <a:latin typeface="Arial" panose="020B0604020202020204" pitchFamily="34" charset="0"/>
                <a:cs typeface="Arial" panose="020B0604020202020204" pitchFamily="34" charset="0"/>
              </a:endParaRPr>
            </a:p>
            <a:p>
              <a:pPr algn="ctr"/>
              <a:r>
                <a:rPr lang="es-PE" sz="1100" b="0">
                  <a:solidFill>
                    <a:sysClr val="windowText" lastClr="000000"/>
                  </a:solidFill>
                  <a:effectLst/>
                  <a:latin typeface="Arial" panose="020B0604020202020204" pitchFamily="34" charset="0"/>
                  <a:ea typeface="+mn-ea"/>
                  <a:cs typeface="Arial" panose="020B0604020202020204" pitchFamily="34" charset="0"/>
                </a:rPr>
                <a:t>Basados en la expectativas o necesidad relevante de afrontarlos (Desastres naturales, pandemias, rescates financieros, entre otros).</a:t>
              </a:r>
              <a:endParaRPr lang="es-PE" sz="1100">
                <a:solidFill>
                  <a:sysClr val="windowText" lastClr="000000"/>
                </a:solidFill>
                <a:latin typeface="Arial" panose="020B0604020202020204" pitchFamily="34" charset="0"/>
                <a:cs typeface="Arial" panose="020B0604020202020204" pitchFamily="34" charset="0"/>
              </a:endParaRPr>
            </a:p>
          </xdr:txBody>
        </xdr:sp>
        <xdr:cxnSp macro="">
          <xdr:nvCxnSpPr>
            <xdr:cNvPr id="10" name="Conector: angular 9">
              <a:extLst>
                <a:ext uri="{FF2B5EF4-FFF2-40B4-BE49-F238E27FC236}">
                  <a16:creationId xmlns:a16="http://schemas.microsoft.com/office/drawing/2014/main" id="{68BB22A7-D568-5D7F-0B78-C980E5CDEC33}"/>
                </a:ext>
              </a:extLst>
            </xdr:cNvPr>
            <xdr:cNvCxnSpPr>
              <a:stCxn id="19" idx="2"/>
              <a:endCxn id="18" idx="3"/>
            </xdr:cNvCxnSpPr>
          </xdr:nvCxnSpPr>
          <xdr:spPr>
            <a:xfrm rot="5400000">
              <a:off x="5404155" y="2107014"/>
              <a:ext cx="751830" cy="1342083"/>
            </a:xfrm>
            <a:prstGeom prst="bentConnector2">
              <a:avLst/>
            </a:prstGeom>
            <a:ln w="12700">
              <a:solidFill>
                <a:srgbClr val="004A95"/>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ector: angular 10">
              <a:extLst>
                <a:ext uri="{FF2B5EF4-FFF2-40B4-BE49-F238E27FC236}">
                  <a16:creationId xmlns:a16="http://schemas.microsoft.com/office/drawing/2014/main" id="{161BDD36-0714-2B99-2686-5BFA64AA13FD}"/>
                </a:ext>
              </a:extLst>
            </xdr:cNvPr>
            <xdr:cNvCxnSpPr>
              <a:stCxn id="19" idx="2"/>
              <a:endCxn id="17" idx="1"/>
            </xdr:cNvCxnSpPr>
          </xdr:nvCxnSpPr>
          <xdr:spPr>
            <a:xfrm rot="16200000" flipH="1">
              <a:off x="6857991" y="1995262"/>
              <a:ext cx="751830" cy="1565587"/>
            </a:xfrm>
            <a:prstGeom prst="bentConnector2">
              <a:avLst/>
            </a:prstGeom>
            <a:ln w="12700">
              <a:solidFill>
                <a:srgbClr val="004A95"/>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ector: angular 11">
              <a:extLst>
                <a:ext uri="{FF2B5EF4-FFF2-40B4-BE49-F238E27FC236}">
                  <a16:creationId xmlns:a16="http://schemas.microsoft.com/office/drawing/2014/main" id="{9E25BC9D-D74B-6FB4-A9D9-8CA861E49808}"/>
                </a:ext>
              </a:extLst>
            </xdr:cNvPr>
            <xdr:cNvCxnSpPr>
              <a:stCxn id="13" idx="2"/>
              <a:endCxn id="15" idx="0"/>
            </xdr:cNvCxnSpPr>
          </xdr:nvCxnSpPr>
          <xdr:spPr>
            <a:xfrm rot="16200000" flipH="1">
              <a:off x="8053305" y="-786574"/>
              <a:ext cx="382055" cy="3598383"/>
            </a:xfrm>
            <a:prstGeom prst="bentConnector3">
              <a:avLst>
                <a:gd name="adj1" fmla="val 50000"/>
              </a:avLst>
            </a:prstGeom>
            <a:ln w="19050">
              <a:solidFill>
                <a:srgbClr val="00A792"/>
              </a:solidFill>
            </a:ln>
          </xdr:spPr>
          <xdr:style>
            <a:lnRef idx="1">
              <a:schemeClr val="accent1"/>
            </a:lnRef>
            <a:fillRef idx="0">
              <a:schemeClr val="accent1"/>
            </a:fillRef>
            <a:effectRef idx="0">
              <a:schemeClr val="accent1"/>
            </a:effectRef>
            <a:fontRef idx="minor">
              <a:schemeClr val="tx1"/>
            </a:fontRef>
          </xdr:style>
        </xdr:cxnSp>
        <xdr:sp macro="" textlink="">
          <xdr:nvSpPr>
            <xdr:cNvPr id="13" name="Rectángulo: esquinas redondeadas 12">
              <a:extLst>
                <a:ext uri="{FF2B5EF4-FFF2-40B4-BE49-F238E27FC236}">
                  <a16:creationId xmlns:a16="http://schemas.microsoft.com/office/drawing/2014/main" id="{4623D315-5872-BB96-E06B-EC5B4BD23DA3}"/>
                </a:ext>
              </a:extLst>
            </xdr:cNvPr>
            <xdr:cNvSpPr/>
          </xdr:nvSpPr>
          <xdr:spPr>
            <a:xfrm>
              <a:off x="4727356" y="-94700"/>
              <a:ext cx="3435569" cy="916290"/>
            </a:xfrm>
            <a:prstGeom prst="roundRect">
              <a:avLst/>
            </a:prstGeom>
            <a:solidFill>
              <a:srgbClr val="00A792"/>
            </a:solidFill>
            <a:ln w="28575">
              <a:solidFill>
                <a:srgbClr val="00A79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800" b="1">
                  <a:solidFill>
                    <a:schemeClr val="bg1"/>
                  </a:solidFill>
                  <a:effectLst/>
                  <a:latin typeface="Arial" panose="020B0604020202020204" pitchFamily="34" charset="0"/>
                  <a:ea typeface="+mn-ea"/>
                  <a:cs typeface="Arial" panose="020B0604020202020204" pitchFamily="34" charset="0"/>
                </a:rPr>
                <a:t>Riesgos fiscales</a:t>
              </a:r>
              <a:endParaRPr lang="es-PE" sz="800" b="1">
                <a:solidFill>
                  <a:schemeClr val="bg1"/>
                </a:solidFill>
                <a:effectLst/>
                <a:latin typeface="Arial" panose="020B0604020202020204" pitchFamily="34" charset="0"/>
                <a:cs typeface="Arial" panose="020B0604020202020204" pitchFamily="34" charset="0"/>
              </a:endParaRPr>
            </a:p>
          </xdr:txBody>
        </xdr:sp>
        <xdr:cxnSp macro="">
          <xdr:nvCxnSpPr>
            <xdr:cNvPr id="14" name="Conector: angular 13">
              <a:extLst>
                <a:ext uri="{FF2B5EF4-FFF2-40B4-BE49-F238E27FC236}">
                  <a16:creationId xmlns:a16="http://schemas.microsoft.com/office/drawing/2014/main" id="{B6476A77-AE9D-3368-2DBA-81981CF27F5F}"/>
                </a:ext>
              </a:extLst>
            </xdr:cNvPr>
            <xdr:cNvCxnSpPr>
              <a:stCxn id="13" idx="2"/>
              <a:endCxn id="16" idx="0"/>
            </xdr:cNvCxnSpPr>
          </xdr:nvCxnSpPr>
          <xdr:spPr>
            <a:xfrm rot="5400000">
              <a:off x="4459144" y="-771857"/>
              <a:ext cx="392551" cy="3579445"/>
            </a:xfrm>
            <a:prstGeom prst="bentConnector3">
              <a:avLst>
                <a:gd name="adj1" fmla="val 50000"/>
              </a:avLst>
            </a:prstGeom>
            <a:ln w="19050">
              <a:solidFill>
                <a:srgbClr val="00A792"/>
              </a:solidFill>
            </a:ln>
          </xdr:spPr>
          <xdr:style>
            <a:lnRef idx="1">
              <a:schemeClr val="accent1"/>
            </a:lnRef>
            <a:fillRef idx="0">
              <a:schemeClr val="accent1"/>
            </a:fillRef>
            <a:effectRef idx="0">
              <a:schemeClr val="accent1"/>
            </a:effectRef>
            <a:fontRef idx="minor">
              <a:schemeClr val="tx1"/>
            </a:fontRef>
          </xdr:style>
        </xdr:cxnSp>
        <xdr:sp macro="" textlink="">
          <xdr:nvSpPr>
            <xdr:cNvPr id="15" name="Rectángulo: esquinas redondeadas 14">
              <a:extLst>
                <a:ext uri="{FF2B5EF4-FFF2-40B4-BE49-F238E27FC236}">
                  <a16:creationId xmlns:a16="http://schemas.microsoft.com/office/drawing/2014/main" id="{9B0A148A-7D9D-71C3-0143-B603F6813713}"/>
                </a:ext>
              </a:extLst>
            </xdr:cNvPr>
            <xdr:cNvSpPr/>
          </xdr:nvSpPr>
          <xdr:spPr>
            <a:xfrm>
              <a:off x="8551373" y="1203645"/>
              <a:ext cx="2984302" cy="1190258"/>
            </a:xfrm>
            <a:prstGeom prst="roundRect">
              <a:avLst/>
            </a:prstGeom>
            <a:solidFill>
              <a:srgbClr val="004A95"/>
            </a:solidFill>
            <a:ln w="28575">
              <a:solidFill>
                <a:srgbClr val="004A95"/>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lang="es-PE" sz="1400" b="1">
                  <a:solidFill>
                    <a:schemeClr val="bg1"/>
                  </a:solidFill>
                  <a:effectLst/>
                  <a:latin typeface="Arial" panose="020B0604020202020204" pitchFamily="34" charset="0"/>
                  <a:ea typeface="+mn-ea"/>
                  <a:cs typeface="Arial" panose="020B0604020202020204" pitchFamily="34" charset="0"/>
                </a:rPr>
                <a:t>Riesgos estructurales o institucionales</a:t>
              </a:r>
            </a:p>
            <a:p>
              <a:pPr algn="ctr"/>
              <a:endParaRPr lang="es-PE" sz="500" b="1">
                <a:solidFill>
                  <a:schemeClr val="bg1"/>
                </a:solidFill>
                <a:effectLst/>
                <a:latin typeface="Arial" panose="020B0604020202020204" pitchFamily="34" charset="0"/>
                <a:cs typeface="Arial" panose="020B0604020202020204" pitchFamily="34" charset="0"/>
              </a:endParaRPr>
            </a:p>
            <a:p>
              <a:pPr algn="ctr"/>
              <a:r>
                <a:rPr lang="es-PE" sz="1100" b="0">
                  <a:solidFill>
                    <a:schemeClr val="bg1"/>
                  </a:solidFill>
                  <a:effectLst/>
                  <a:latin typeface="Arial" panose="020B0604020202020204" pitchFamily="34" charset="0"/>
                  <a:ea typeface="+mn-ea"/>
                  <a:cs typeface="Arial" panose="020B0604020202020204" pitchFamily="34" charset="0"/>
                </a:rPr>
                <a:t>Relacionados a debilidades estructurales del Estado que pueden limitar la eficacia de la gestión de riesgos.</a:t>
              </a:r>
            </a:p>
          </xdr:txBody>
        </xdr:sp>
        <xdr:sp macro="" textlink="">
          <xdr:nvSpPr>
            <xdr:cNvPr id="16" name="Rectángulo: esquinas redondeadas 15">
              <a:extLst>
                <a:ext uri="{FF2B5EF4-FFF2-40B4-BE49-F238E27FC236}">
                  <a16:creationId xmlns:a16="http://schemas.microsoft.com/office/drawing/2014/main" id="{C716325D-93A8-8BB6-0755-FBD200694058}"/>
                </a:ext>
              </a:extLst>
            </xdr:cNvPr>
            <xdr:cNvSpPr/>
          </xdr:nvSpPr>
          <xdr:spPr>
            <a:xfrm>
              <a:off x="1425696" y="1214141"/>
              <a:ext cx="2880000" cy="1188000"/>
            </a:xfrm>
            <a:prstGeom prst="roundRect">
              <a:avLst/>
            </a:prstGeom>
            <a:solidFill>
              <a:srgbClr val="004A95"/>
            </a:solidFill>
            <a:ln w="28575">
              <a:solidFill>
                <a:srgbClr val="004A95"/>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400" b="1">
                  <a:solidFill>
                    <a:schemeClr val="bg1"/>
                  </a:solidFill>
                  <a:effectLst/>
                  <a:latin typeface="Arial" panose="020B0604020202020204" pitchFamily="34" charset="0"/>
                  <a:ea typeface="+mn-ea"/>
                  <a:cs typeface="Arial" panose="020B0604020202020204" pitchFamily="34" charset="0"/>
                </a:rPr>
                <a:t>Riesgos macroeconómicos</a:t>
              </a:r>
            </a:p>
            <a:p>
              <a:pPr algn="ctr"/>
              <a:endParaRPr lang="es-PE" sz="500" b="1">
                <a:solidFill>
                  <a:schemeClr val="bg1"/>
                </a:solidFill>
                <a:effectLst/>
                <a:latin typeface="Arial" panose="020B0604020202020204" pitchFamily="34" charset="0"/>
                <a:cs typeface="Arial" panose="020B0604020202020204" pitchFamily="34" charset="0"/>
              </a:endParaRPr>
            </a:p>
            <a:p>
              <a:pPr algn="ctr"/>
              <a:r>
                <a:rPr lang="es-PE" sz="1100" b="0">
                  <a:solidFill>
                    <a:schemeClr val="bg1"/>
                  </a:solidFill>
                  <a:effectLst/>
                  <a:latin typeface="Arial" panose="020B0604020202020204" pitchFamily="34" charset="0"/>
                  <a:ea typeface="+mn-ea"/>
                  <a:cs typeface="Arial" panose="020B0604020202020204" pitchFamily="34" charset="0"/>
                </a:rPr>
                <a:t>Relacionados a variaciones en parámetros macroeconómicos claves para las proyecciones fiscales.</a:t>
              </a:r>
            </a:p>
          </xdr:txBody>
        </xdr:sp>
        <xdr:sp macro="" textlink="">
          <xdr:nvSpPr>
            <xdr:cNvPr id="17" name="Rectángulo: esquinas redondeadas 16">
              <a:extLst>
                <a:ext uri="{FF2B5EF4-FFF2-40B4-BE49-F238E27FC236}">
                  <a16:creationId xmlns:a16="http://schemas.microsoft.com/office/drawing/2014/main" id="{28C29420-CF8A-1B6E-034E-88E5EF3A205F}"/>
                </a:ext>
              </a:extLst>
            </xdr:cNvPr>
            <xdr:cNvSpPr/>
          </xdr:nvSpPr>
          <xdr:spPr>
            <a:xfrm>
              <a:off x="8016699" y="2559970"/>
              <a:ext cx="2785349" cy="1188000"/>
            </a:xfrm>
            <a:prstGeom prst="roundRect">
              <a:avLst/>
            </a:prstGeom>
            <a:noFill/>
            <a:ln w="28575">
              <a:solidFill>
                <a:srgbClr val="00A79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400" b="1">
                  <a:solidFill>
                    <a:sysClr val="windowText" lastClr="000000"/>
                  </a:solidFill>
                  <a:effectLst/>
                  <a:latin typeface="Arial" panose="020B0604020202020204" pitchFamily="34" charset="0"/>
                  <a:ea typeface="+mn-ea"/>
                  <a:cs typeface="Arial" panose="020B0604020202020204" pitchFamily="34" charset="0"/>
                </a:rPr>
                <a:t>Otros riesgos específicos</a:t>
              </a:r>
            </a:p>
            <a:p>
              <a:pPr algn="ctr"/>
              <a:endParaRPr lang="es-PE" sz="500" b="1">
                <a:solidFill>
                  <a:sysClr val="windowText" lastClr="000000"/>
                </a:solidFill>
                <a:effectLst/>
                <a:latin typeface="Arial" panose="020B0604020202020204" pitchFamily="34" charset="0"/>
                <a:cs typeface="Arial" panose="020B0604020202020204" pitchFamily="34" charset="0"/>
              </a:endParaRPr>
            </a:p>
            <a:p>
              <a:pPr algn="ctr"/>
              <a:r>
                <a:rPr lang="es-PE" sz="1100" b="0">
                  <a:solidFill>
                    <a:sysClr val="windowText" lastClr="000000"/>
                  </a:solidFill>
                  <a:effectLst/>
                  <a:latin typeface="Arial" panose="020B0604020202020204" pitchFamily="34" charset="0"/>
                  <a:ea typeface="+mn-ea"/>
                  <a:cs typeface="Arial" panose="020B0604020202020204" pitchFamily="34" charset="0"/>
                </a:rPr>
                <a:t>Seguridad social, pasivos Pensionarios, cambios demográficos, entre otros.</a:t>
              </a:r>
              <a:endParaRPr lang="es-PE" sz="1100">
                <a:solidFill>
                  <a:sysClr val="windowText" lastClr="000000"/>
                </a:solidFill>
                <a:latin typeface="Arial" panose="020B0604020202020204" pitchFamily="34" charset="0"/>
                <a:cs typeface="Arial" panose="020B0604020202020204" pitchFamily="34" charset="0"/>
              </a:endParaRPr>
            </a:p>
          </xdr:txBody>
        </xdr:sp>
        <xdr:sp macro="" textlink="">
          <xdr:nvSpPr>
            <xdr:cNvPr id="18" name="Rectángulo: esquinas redondeadas 17">
              <a:extLst>
                <a:ext uri="{FF2B5EF4-FFF2-40B4-BE49-F238E27FC236}">
                  <a16:creationId xmlns:a16="http://schemas.microsoft.com/office/drawing/2014/main" id="{9D7D794B-2D9A-1208-A99B-2BDE10553CD7}"/>
                </a:ext>
              </a:extLst>
            </xdr:cNvPr>
            <xdr:cNvSpPr/>
          </xdr:nvSpPr>
          <xdr:spPr>
            <a:xfrm>
              <a:off x="2323679" y="2559970"/>
              <a:ext cx="2785349" cy="1188000"/>
            </a:xfrm>
            <a:prstGeom prst="roundRect">
              <a:avLst/>
            </a:prstGeom>
            <a:noFill/>
            <a:ln w="28575">
              <a:solidFill>
                <a:srgbClr val="00A79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tIns="0" bIns="0" rtlCol="0" anchor="ctr"/>
            <a:lstStyle/>
            <a:p>
              <a:pPr algn="ctr"/>
              <a:r>
                <a:rPr lang="es-PE" sz="1400" b="1">
                  <a:solidFill>
                    <a:sysClr val="windowText" lastClr="000000"/>
                  </a:solidFill>
                  <a:effectLst/>
                  <a:latin typeface="Arial" panose="020B0604020202020204" pitchFamily="34" charset="0"/>
                  <a:ea typeface="+mn-ea"/>
                  <a:cs typeface="Arial" panose="020B0604020202020204" pitchFamily="34" charset="0"/>
                </a:rPr>
                <a:t>Pasivos contingentes</a:t>
              </a:r>
            </a:p>
            <a:p>
              <a:pPr algn="ctr"/>
              <a:endParaRPr lang="es-PE" sz="500" b="1">
                <a:solidFill>
                  <a:sysClr val="windowText" lastClr="000000"/>
                </a:solidFill>
                <a:effectLst/>
                <a:latin typeface="Arial" panose="020B0604020202020204" pitchFamily="34" charset="0"/>
                <a:cs typeface="Arial" panose="020B0604020202020204" pitchFamily="34" charset="0"/>
              </a:endParaRPr>
            </a:p>
            <a:p>
              <a:pPr algn="ctr"/>
              <a:r>
                <a:rPr lang="es-PE" sz="1100" b="0">
                  <a:solidFill>
                    <a:sysClr val="windowText" lastClr="000000"/>
                  </a:solidFill>
                  <a:effectLst/>
                  <a:latin typeface="Arial" panose="020B0604020202020204" pitchFamily="34" charset="0"/>
                  <a:ea typeface="+mn-ea"/>
                  <a:cs typeface="Arial" panose="020B0604020202020204" pitchFamily="34" charset="0"/>
                </a:rPr>
                <a:t>Obligaciones fiscales cuyo valor y oportunidad de pago depende de la ocurrencia de hechos específicos e inciertos. </a:t>
              </a:r>
              <a:endParaRPr lang="es-PE" sz="1100">
                <a:solidFill>
                  <a:sysClr val="windowText" lastClr="000000"/>
                </a:solidFill>
                <a:latin typeface="Arial" panose="020B0604020202020204" pitchFamily="34" charset="0"/>
                <a:cs typeface="Arial" panose="020B0604020202020204" pitchFamily="34" charset="0"/>
              </a:endParaRPr>
            </a:p>
          </xdr:txBody>
        </xdr:sp>
        <xdr:sp macro="" textlink="">
          <xdr:nvSpPr>
            <xdr:cNvPr id="19" name="Rectángulo: esquinas redondeadas 18">
              <a:extLst>
                <a:ext uri="{FF2B5EF4-FFF2-40B4-BE49-F238E27FC236}">
                  <a16:creationId xmlns:a16="http://schemas.microsoft.com/office/drawing/2014/main" id="{7796FC52-E9D5-B32B-83F2-EBCA115533CA}"/>
                </a:ext>
              </a:extLst>
            </xdr:cNvPr>
            <xdr:cNvSpPr/>
          </xdr:nvSpPr>
          <xdr:spPr>
            <a:xfrm>
              <a:off x="5011112" y="1214141"/>
              <a:ext cx="2880000" cy="1188000"/>
            </a:xfrm>
            <a:prstGeom prst="roundRect">
              <a:avLst/>
            </a:prstGeom>
            <a:solidFill>
              <a:srgbClr val="004A95"/>
            </a:solidFill>
            <a:ln w="28575">
              <a:solidFill>
                <a:srgbClr val="004A95"/>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PE" sz="1400" b="1">
                  <a:solidFill>
                    <a:schemeClr val="bg1"/>
                  </a:solidFill>
                  <a:effectLst/>
                  <a:latin typeface="Arial" panose="020B0604020202020204" pitchFamily="34" charset="0"/>
                  <a:ea typeface="+mn-ea"/>
                  <a:cs typeface="Arial" panose="020B0604020202020204" pitchFamily="34" charset="0"/>
                </a:rPr>
                <a:t>Riesgos específicos</a:t>
              </a:r>
            </a:p>
            <a:p>
              <a:pPr algn="ctr"/>
              <a:endParaRPr lang="es-PE" sz="500" b="1">
                <a:solidFill>
                  <a:schemeClr val="bg1"/>
                </a:solidFill>
                <a:effectLst/>
                <a:latin typeface="Arial" panose="020B0604020202020204" pitchFamily="34" charset="0"/>
                <a:cs typeface="Arial" panose="020B0604020202020204" pitchFamily="34" charset="0"/>
              </a:endParaRPr>
            </a:p>
            <a:p>
              <a:pPr algn="ctr"/>
              <a:r>
                <a:rPr lang="es-PE" sz="1100" b="0">
                  <a:solidFill>
                    <a:schemeClr val="bg1"/>
                  </a:solidFill>
                  <a:effectLst/>
                  <a:latin typeface="Arial" panose="020B0604020202020204" pitchFamily="34" charset="0"/>
                  <a:ea typeface="+mn-ea"/>
                  <a:cs typeface="Arial" panose="020B0604020202020204" pitchFamily="34" charset="0"/>
                </a:rPr>
                <a:t>No relacionados directamente con parámetros macroeconómicos claves, sino a fuentes específicas.</a:t>
              </a:r>
            </a:p>
          </xdr:txBody>
        </xdr:sp>
      </xdr:grpSp>
      <xdr:cxnSp macro="">
        <xdr:nvCxnSpPr>
          <xdr:cNvPr id="4" name="Conector recto 3">
            <a:extLst>
              <a:ext uri="{FF2B5EF4-FFF2-40B4-BE49-F238E27FC236}">
                <a16:creationId xmlns:a16="http://schemas.microsoft.com/office/drawing/2014/main" id="{573813BF-B126-0954-EC0D-C74F90855028}"/>
              </a:ext>
            </a:extLst>
          </xdr:cNvPr>
          <xdr:cNvCxnSpPr>
            <a:stCxn id="13" idx="2"/>
            <a:endCxn id="19" idx="0"/>
          </xdr:cNvCxnSpPr>
        </xdr:nvCxnSpPr>
        <xdr:spPr>
          <a:xfrm>
            <a:off x="8188216" y="1212828"/>
            <a:ext cx="5971" cy="392952"/>
          </a:xfrm>
          <a:prstGeom prst="line">
            <a:avLst/>
          </a:prstGeom>
          <a:ln w="19050">
            <a:solidFill>
              <a:srgbClr val="00A792"/>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55.xml><?xml version="1.0" encoding="utf-8"?>
<xdr:wsDr xmlns:xdr="http://schemas.openxmlformats.org/drawingml/2006/spreadsheetDrawing" xmlns:a="http://schemas.openxmlformats.org/drawingml/2006/main">
  <xdr:twoCellAnchor>
    <xdr:from>
      <xdr:col>6</xdr:col>
      <xdr:colOff>61408</xdr:colOff>
      <xdr:row>2</xdr:row>
      <xdr:rowOff>113906</xdr:rowOff>
    </xdr:from>
    <xdr:to>
      <xdr:col>12</xdr:col>
      <xdr:colOff>61408</xdr:colOff>
      <xdr:row>16</xdr:row>
      <xdr:rowOff>182906</xdr:rowOff>
    </xdr:to>
    <xdr:graphicFrame macro="">
      <xdr:nvGraphicFramePr>
        <xdr:cNvPr id="2" name="Gráfico 1">
          <a:extLst>
            <a:ext uri="{FF2B5EF4-FFF2-40B4-BE49-F238E27FC236}">
              <a16:creationId xmlns:a16="http://schemas.microsoft.com/office/drawing/2014/main" id="{9F3456C9-D4B6-4100-9DB4-590A3C7738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6.xml><?xml version="1.0" encoding="utf-8"?>
<xdr:wsDr xmlns:xdr="http://schemas.openxmlformats.org/drawingml/2006/spreadsheetDrawing" xmlns:a="http://schemas.openxmlformats.org/drawingml/2006/main">
  <xdr:twoCellAnchor>
    <xdr:from>
      <xdr:col>8</xdr:col>
      <xdr:colOff>366992</xdr:colOff>
      <xdr:row>3</xdr:row>
      <xdr:rowOff>47062</xdr:rowOff>
    </xdr:from>
    <xdr:to>
      <xdr:col>14</xdr:col>
      <xdr:colOff>366992</xdr:colOff>
      <xdr:row>17</xdr:row>
      <xdr:rowOff>116062</xdr:rowOff>
    </xdr:to>
    <xdr:grpSp>
      <xdr:nvGrpSpPr>
        <xdr:cNvPr id="2" name="Grupo 1">
          <a:extLst>
            <a:ext uri="{FF2B5EF4-FFF2-40B4-BE49-F238E27FC236}">
              <a16:creationId xmlns:a16="http://schemas.microsoft.com/office/drawing/2014/main" id="{4B5DC573-65F2-47E8-B5DF-EC4436636AB9}"/>
            </a:ext>
          </a:extLst>
        </xdr:cNvPr>
        <xdr:cNvGrpSpPr/>
      </xdr:nvGrpSpPr>
      <xdr:grpSpPr>
        <a:xfrm>
          <a:off x="8796617" y="637612"/>
          <a:ext cx="4572000" cy="2736000"/>
          <a:chOff x="10448925" y="1423987"/>
          <a:chExt cx="4572000" cy="2743200"/>
        </a:xfrm>
      </xdr:grpSpPr>
      <xdr:sp macro="" textlink="">
        <xdr:nvSpPr>
          <xdr:cNvPr id="3" name="Rectángulo 2">
            <a:extLst>
              <a:ext uri="{FF2B5EF4-FFF2-40B4-BE49-F238E27FC236}">
                <a16:creationId xmlns:a16="http://schemas.microsoft.com/office/drawing/2014/main" id="{88C7F0F9-F76E-0D22-E6F7-98D378F5F618}"/>
              </a:ext>
            </a:extLst>
          </xdr:cNvPr>
          <xdr:cNvSpPr/>
        </xdr:nvSpPr>
        <xdr:spPr>
          <a:xfrm>
            <a:off x="12954000" y="1495425"/>
            <a:ext cx="742950" cy="2362200"/>
          </a:xfrm>
          <a:prstGeom prst="rect">
            <a:avLst/>
          </a:prstGeom>
          <a:solidFill>
            <a:schemeClr val="bg1">
              <a:lumMod val="50000"/>
              <a:alpha val="34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sp macro="" textlink="">
        <xdr:nvSpPr>
          <xdr:cNvPr id="4" name="Rectángulo 3">
            <a:extLst>
              <a:ext uri="{FF2B5EF4-FFF2-40B4-BE49-F238E27FC236}">
                <a16:creationId xmlns:a16="http://schemas.microsoft.com/office/drawing/2014/main" id="{C8339C40-E535-D1D4-A07C-C015AB1D0B1E}"/>
              </a:ext>
            </a:extLst>
          </xdr:cNvPr>
          <xdr:cNvSpPr/>
        </xdr:nvSpPr>
        <xdr:spPr>
          <a:xfrm>
            <a:off x="11744325" y="1485901"/>
            <a:ext cx="523875" cy="2362200"/>
          </a:xfrm>
          <a:prstGeom prst="rect">
            <a:avLst/>
          </a:prstGeom>
          <a:solidFill>
            <a:schemeClr val="bg1">
              <a:lumMod val="50000"/>
              <a:alpha val="34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PE" sz="1100"/>
          </a:p>
        </xdr:txBody>
      </xdr:sp>
      <xdr:graphicFrame macro="">
        <xdr:nvGraphicFramePr>
          <xdr:cNvPr id="5" name="Gráfico 4">
            <a:extLst>
              <a:ext uri="{FF2B5EF4-FFF2-40B4-BE49-F238E27FC236}">
                <a16:creationId xmlns:a16="http://schemas.microsoft.com/office/drawing/2014/main" id="{4EB83217-E917-204B-E6A8-C71106B98F1D}"/>
              </a:ext>
            </a:extLst>
          </xdr:cNvPr>
          <xdr:cNvGraphicFramePr/>
        </xdr:nvGraphicFramePr>
        <xdr:xfrm>
          <a:off x="10448925" y="1423987"/>
          <a:ext cx="4572000" cy="2743200"/>
        </xdr:xfrm>
        <a:graphic>
          <a:graphicData uri="http://schemas.openxmlformats.org/drawingml/2006/chart">
            <c:chart xmlns:c="http://schemas.openxmlformats.org/drawingml/2006/chart" xmlns:r="http://schemas.openxmlformats.org/officeDocument/2006/relationships" r:id="rId1"/>
          </a:graphicData>
        </a:graphic>
      </xdr:graphicFrame>
    </xdr:grpSp>
    <xdr:clientData/>
  </xdr:twoCellAnchor>
</xdr:wsDr>
</file>

<file path=xl/drawings/drawing257.xml><?xml version="1.0" encoding="utf-8"?>
<xdr:wsDr xmlns:xdr="http://schemas.openxmlformats.org/drawingml/2006/spreadsheetDrawing" xmlns:a="http://schemas.openxmlformats.org/drawingml/2006/main">
  <xdr:twoCellAnchor>
    <xdr:from>
      <xdr:col>1</xdr:col>
      <xdr:colOff>203611</xdr:colOff>
      <xdr:row>2</xdr:row>
      <xdr:rowOff>112059</xdr:rowOff>
    </xdr:from>
    <xdr:to>
      <xdr:col>13</xdr:col>
      <xdr:colOff>596806</xdr:colOff>
      <xdr:row>35</xdr:row>
      <xdr:rowOff>169209</xdr:rowOff>
    </xdr:to>
    <xdr:grpSp>
      <xdr:nvGrpSpPr>
        <xdr:cNvPr id="2" name="Grupo 1">
          <a:extLst>
            <a:ext uri="{FF2B5EF4-FFF2-40B4-BE49-F238E27FC236}">
              <a16:creationId xmlns:a16="http://schemas.microsoft.com/office/drawing/2014/main" id="{C270BC72-0B28-422C-AC23-353FA5C6A05E}"/>
            </a:ext>
          </a:extLst>
        </xdr:cNvPr>
        <xdr:cNvGrpSpPr/>
      </xdr:nvGrpSpPr>
      <xdr:grpSpPr>
        <a:xfrm>
          <a:off x="965611" y="515471"/>
          <a:ext cx="9537195" cy="6343650"/>
          <a:chOff x="-1" y="0"/>
          <a:chExt cx="9535522" cy="7344982"/>
        </a:xfrm>
      </xdr:grpSpPr>
      <xdr:grpSp>
        <xdr:nvGrpSpPr>
          <xdr:cNvPr id="3" name="Grupo 2">
            <a:extLst>
              <a:ext uri="{FF2B5EF4-FFF2-40B4-BE49-F238E27FC236}">
                <a16:creationId xmlns:a16="http://schemas.microsoft.com/office/drawing/2014/main" id="{F85EAB98-5E0A-411A-86FC-F1CEFC30913F}"/>
              </a:ext>
            </a:extLst>
          </xdr:cNvPr>
          <xdr:cNvGrpSpPr/>
        </xdr:nvGrpSpPr>
        <xdr:grpSpPr>
          <a:xfrm>
            <a:off x="-1" y="0"/>
            <a:ext cx="9530845" cy="3676020"/>
            <a:chOff x="-1" y="0"/>
            <a:chExt cx="10315477" cy="3676020"/>
          </a:xfrm>
        </xdr:grpSpPr>
        <xdr:sp macro="" textlink="">
          <xdr:nvSpPr>
            <xdr:cNvPr id="15" name="Conector recto 14">
              <a:extLst>
                <a:ext uri="{FF2B5EF4-FFF2-40B4-BE49-F238E27FC236}">
                  <a16:creationId xmlns:a16="http://schemas.microsoft.com/office/drawing/2014/main" id="{EDFAA57C-ABD6-4687-AC58-55A79B9C890A}"/>
                </a:ext>
              </a:extLst>
            </xdr:cNvPr>
            <xdr:cNvSpPr/>
          </xdr:nvSpPr>
          <xdr:spPr>
            <a:xfrm>
              <a:off x="-1" y="0"/>
              <a:ext cx="10315475" cy="0"/>
            </a:xfrm>
            <a:prstGeom prst="line">
              <a:avLst/>
            </a:prstGeom>
            <a:ln w="28575">
              <a:solidFill>
                <a:schemeClr val="bg1">
                  <a:lumMod val="75000"/>
                </a:schemeClr>
              </a:solidFill>
            </a:ln>
          </xdr:spPr>
          <xdr:style>
            <a:lnRef idx="2">
              <a:schemeClr val="accent1">
                <a:hueOff val="0"/>
                <a:satOff val="0"/>
                <a:lumOff val="0"/>
                <a:alphaOff val="0"/>
              </a:schemeClr>
            </a:lnRef>
            <a:fillRef idx="1">
              <a:schemeClr val="accent1">
                <a:hueOff val="0"/>
                <a:satOff val="0"/>
                <a:lumOff val="0"/>
                <a:alphaOff val="0"/>
              </a:schemeClr>
            </a:fillRef>
            <a:effectRef idx="0">
              <a:schemeClr val="accent1">
                <a:hueOff val="0"/>
                <a:satOff val="0"/>
                <a:lumOff val="0"/>
                <a:alphaOff val="0"/>
              </a:schemeClr>
            </a:effectRef>
            <a:fontRef idx="minor">
              <a:schemeClr val="lt1"/>
            </a:fontRef>
          </xdr:style>
          <xdr:txBody>
            <a:bodyPr wrap="square"/>
            <a:lstStyle/>
            <a:p>
              <a:endParaRPr lang="es-PE"/>
            </a:p>
          </xdr:txBody>
        </xdr:sp>
        <xdr:sp macro="" textlink="">
          <xdr:nvSpPr>
            <xdr:cNvPr id="16" name="Conector recto 15">
              <a:extLst>
                <a:ext uri="{FF2B5EF4-FFF2-40B4-BE49-F238E27FC236}">
                  <a16:creationId xmlns:a16="http://schemas.microsoft.com/office/drawing/2014/main" id="{9FE6D477-A5AF-4113-BE82-B2721175CA8C}"/>
                </a:ext>
              </a:extLst>
            </xdr:cNvPr>
            <xdr:cNvSpPr/>
          </xdr:nvSpPr>
          <xdr:spPr>
            <a:xfrm>
              <a:off x="0" y="3676020"/>
              <a:ext cx="10315476" cy="0"/>
            </a:xfrm>
            <a:prstGeom prst="line">
              <a:avLst/>
            </a:prstGeom>
            <a:ln w="28575">
              <a:solidFill>
                <a:schemeClr val="bg1">
                  <a:lumMod val="75000"/>
                </a:schemeClr>
              </a:solidFill>
            </a:ln>
          </xdr:spPr>
          <xdr:style>
            <a:lnRef idx="2">
              <a:schemeClr val="accent1">
                <a:hueOff val="0"/>
                <a:satOff val="0"/>
                <a:lumOff val="0"/>
                <a:alphaOff val="0"/>
              </a:schemeClr>
            </a:lnRef>
            <a:fillRef idx="1">
              <a:schemeClr val="accent1">
                <a:hueOff val="0"/>
                <a:satOff val="0"/>
                <a:lumOff val="0"/>
                <a:alphaOff val="0"/>
              </a:schemeClr>
            </a:fillRef>
            <a:effectRef idx="0">
              <a:schemeClr val="accent1">
                <a:hueOff val="0"/>
                <a:satOff val="0"/>
                <a:lumOff val="0"/>
                <a:alphaOff val="0"/>
              </a:schemeClr>
            </a:effectRef>
            <a:fontRef idx="minor">
              <a:schemeClr val="lt1"/>
            </a:fontRef>
          </xdr:style>
          <xdr:txBody>
            <a:bodyPr wrap="square"/>
            <a:lstStyle/>
            <a:p>
              <a:endParaRPr lang="es-PE"/>
            </a:p>
          </xdr:txBody>
        </xdr:sp>
        <xdr:sp macro="" textlink="">
          <xdr:nvSpPr>
            <xdr:cNvPr id="17" name="Rectángulo: esquinas redondeadas 16">
              <a:extLst>
                <a:ext uri="{FF2B5EF4-FFF2-40B4-BE49-F238E27FC236}">
                  <a16:creationId xmlns:a16="http://schemas.microsoft.com/office/drawing/2014/main" id="{437FB820-FF23-4CC4-B553-9E03F0B06602}"/>
                </a:ext>
              </a:extLst>
            </xdr:cNvPr>
            <xdr:cNvSpPr/>
          </xdr:nvSpPr>
          <xdr:spPr>
            <a:xfrm>
              <a:off x="0" y="44073"/>
              <a:ext cx="701347" cy="3573930"/>
            </a:xfrm>
            <a:prstGeom prst="roundRect">
              <a:avLst/>
            </a:prstGeom>
            <a:solidFill>
              <a:srgbClr val="004A95"/>
            </a:solidFill>
            <a:ln>
              <a:solidFill>
                <a:schemeClr val="bg1">
                  <a:lumMod val="50000"/>
                </a:schemeClr>
              </a:solidFill>
            </a:ln>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vert270" wrap="square" lIns="114300" tIns="114300" rIns="114300" bIns="114300" numCol="1" spcCol="1270" anchor="ctr" anchorCtr="0">
              <a:noAutofit/>
            </a:bodyPr>
            <a:lstStyle/>
            <a:p>
              <a:pPr algn="ctr">
                <a:lnSpc>
                  <a:spcPct val="107000"/>
                </a:lnSpc>
                <a:spcAft>
                  <a:spcPts val="800"/>
                </a:spcAft>
              </a:pPr>
              <a:r>
                <a:rPr lang="es-PE" sz="1100" b="1">
                  <a:solidFill>
                    <a:schemeClr val="bg1"/>
                  </a:solidFill>
                  <a:effectLst/>
                  <a:latin typeface="Arial" panose="020B0604020202020204" pitchFamily="34" charset="0"/>
                  <a:ea typeface="Calibri" panose="020F0502020204030204" pitchFamily="34" charset="0"/>
                  <a:cs typeface="Arial" panose="020B0604020202020204" pitchFamily="34" charset="0"/>
                </a:rPr>
                <a:t>Naturaleza de los riesgos fiscales</a:t>
              </a:r>
              <a:endParaRPr lang="es-PE" sz="1100">
                <a:solidFill>
                  <a:schemeClr val="bg1"/>
                </a:solidFill>
                <a:effectLst/>
                <a:ea typeface="Calibri" panose="020F0502020204030204" pitchFamily="34" charset="0"/>
                <a:cs typeface="Arial" panose="020B0604020202020204" pitchFamily="34" charset="0"/>
              </a:endParaRPr>
            </a:p>
          </xdr:txBody>
        </xdr:sp>
        <xdr:sp macro="" textlink="">
          <xdr:nvSpPr>
            <xdr:cNvPr id="18" name="Rectángulo: esquinas redondeadas 17">
              <a:extLst>
                <a:ext uri="{FF2B5EF4-FFF2-40B4-BE49-F238E27FC236}">
                  <a16:creationId xmlns:a16="http://schemas.microsoft.com/office/drawing/2014/main" id="{965C6BC9-CAFE-4839-8CCA-301FCB6C6DCE}"/>
                </a:ext>
              </a:extLst>
            </xdr:cNvPr>
            <xdr:cNvSpPr/>
          </xdr:nvSpPr>
          <xdr:spPr>
            <a:xfrm>
              <a:off x="770356" y="77503"/>
              <a:ext cx="1597513" cy="1116853"/>
            </a:xfrm>
            <a:prstGeom prst="roundRect">
              <a:avLst/>
            </a:prstGeom>
            <a:solidFill>
              <a:srgbClr val="00A792"/>
            </a:solidFill>
            <a:ln>
              <a:solidFill>
                <a:schemeClr val="bg1">
                  <a:lumMod val="50000"/>
                </a:schemeClr>
              </a:solidFill>
            </a:ln>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horz" wrap="square" lIns="87630" tIns="87630" rIns="87630" bIns="87630" numCol="1" spcCol="1270" anchor="ctr" anchorCtr="0">
              <a:noAutofit/>
            </a:bodyPr>
            <a:lstStyle/>
            <a:p>
              <a:pPr algn="ctr">
                <a:lnSpc>
                  <a:spcPct val="90000"/>
                </a:lnSpc>
                <a:spcAft>
                  <a:spcPts val="460"/>
                </a:spcAft>
              </a:pPr>
              <a:r>
                <a:rPr lang="es-PE" sz="1100" b="1" kern="1200">
                  <a:solidFill>
                    <a:schemeClr val="bg1"/>
                  </a:solidFill>
                  <a:effectLst/>
                  <a:latin typeface="Arial" panose="020B0604020202020204" pitchFamily="34" charset="0"/>
                  <a:ea typeface="Calibri" panose="020F0502020204030204" pitchFamily="34" charset="0"/>
                  <a:cs typeface="Arial" panose="020B0604020202020204" pitchFamily="34" charset="0"/>
                </a:rPr>
                <a:t>Riesgos fiscales endógenos o exógenos</a:t>
              </a:r>
              <a:endParaRPr lang="es-PE" sz="1100">
                <a:solidFill>
                  <a:schemeClr val="bg1"/>
                </a:solidFill>
                <a:effectLst/>
                <a:ea typeface="Calibri" panose="020F0502020204030204" pitchFamily="34" charset="0"/>
                <a:cs typeface="Arial" panose="020B0604020202020204" pitchFamily="34" charset="0"/>
              </a:endParaRPr>
            </a:p>
          </xdr:txBody>
        </xdr:sp>
        <xdr:sp macro="" textlink="">
          <xdr:nvSpPr>
            <xdr:cNvPr id="19" name="Forma libre: forma 18">
              <a:extLst>
                <a:ext uri="{FF2B5EF4-FFF2-40B4-BE49-F238E27FC236}">
                  <a16:creationId xmlns:a16="http://schemas.microsoft.com/office/drawing/2014/main" id="{0AFC3999-3B14-42B5-9DEC-2F9AB54D9075}"/>
                </a:ext>
              </a:extLst>
            </xdr:cNvPr>
            <xdr:cNvSpPr/>
          </xdr:nvSpPr>
          <xdr:spPr>
            <a:xfrm>
              <a:off x="2412534" y="77503"/>
              <a:ext cx="7792742" cy="1116000"/>
            </a:xfrm>
            <a:custGeom>
              <a:avLst/>
              <a:gdLst>
                <a:gd name="connsiteX0" fmla="*/ 0 w 5037058"/>
                <a:gd name="connsiteY0" fmla="*/ 0 h 461526"/>
                <a:gd name="connsiteX1" fmla="*/ 5037058 w 5037058"/>
                <a:gd name="connsiteY1" fmla="*/ 0 h 461526"/>
                <a:gd name="connsiteX2" fmla="*/ 5037058 w 5037058"/>
                <a:gd name="connsiteY2" fmla="*/ 461526 h 461526"/>
                <a:gd name="connsiteX3" fmla="*/ 0 w 5037058"/>
                <a:gd name="connsiteY3" fmla="*/ 461526 h 461526"/>
                <a:gd name="connsiteX4" fmla="*/ 0 w 5037058"/>
                <a:gd name="connsiteY4" fmla="*/ 0 h 461526"/>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037058" h="461526">
                  <a:moveTo>
                    <a:pt x="0" y="0"/>
                  </a:moveTo>
                  <a:lnTo>
                    <a:pt x="5037058" y="0"/>
                  </a:lnTo>
                  <a:lnTo>
                    <a:pt x="5037058" y="461526"/>
                  </a:lnTo>
                  <a:lnTo>
                    <a:pt x="0" y="461526"/>
                  </a:lnTo>
                  <a:lnTo>
                    <a:pt x="0" y="0"/>
                  </a:lnTo>
                  <a:close/>
                </a:path>
              </a:pathLst>
            </a:custGeom>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horz" wrap="square" lIns="19050" tIns="19050" rIns="19050" bIns="19050" numCol="1" spcCol="1270" anchor="ctr" anchorCtr="0">
              <a:noAutofit/>
            </a:bodyPr>
            <a:lstStyle/>
            <a:p>
              <a:pPr algn="just">
                <a:lnSpc>
                  <a:spcPct val="90000"/>
                </a:lnSpc>
                <a:spcAft>
                  <a:spcPts val="460"/>
                </a:spcAft>
              </a:pPr>
              <a:r>
                <a:rPr lang="es-PE" sz="1100" b="1">
                  <a:solidFill>
                    <a:srgbClr val="000000"/>
                  </a:solidFill>
                  <a:effectLst/>
                  <a:latin typeface="Arial" panose="020B0604020202020204" pitchFamily="34" charset="0"/>
                  <a:ea typeface="Calibri" panose="020F0502020204030204" pitchFamily="34" charset="0"/>
                  <a:cs typeface="Arial" panose="020B0604020202020204" pitchFamily="34" charset="0"/>
                </a:rPr>
                <a:t>Los riesgos fiscales endógenos son los generados por las acciones de política fiscal o por acciones del Estado; mientras que, los riesgos fiscales exógenos están asociados a eventos fuera del control del Estado. </a:t>
              </a:r>
              <a:r>
                <a:rPr lang="es-PE" sz="1100">
                  <a:solidFill>
                    <a:srgbClr val="000000"/>
                  </a:solidFill>
                  <a:effectLst/>
                  <a:latin typeface="Arial" panose="020B0604020202020204" pitchFamily="34" charset="0"/>
                  <a:ea typeface="Calibri" panose="020F0502020204030204" pitchFamily="34" charset="0"/>
                  <a:cs typeface="Arial" panose="020B0604020202020204" pitchFamily="34" charset="0"/>
                </a:rPr>
                <a:t>Las estrategias para mitigar</a:t>
              </a:r>
              <a:r>
                <a:rPr lang="es-PE" sz="1100" baseline="0">
                  <a:solidFill>
                    <a:srgbClr val="000000"/>
                  </a:solidFill>
                  <a:effectLst/>
                  <a:latin typeface="Arial" panose="020B0604020202020204" pitchFamily="34" charset="0"/>
                  <a:ea typeface="Calibri" panose="020F0502020204030204" pitchFamily="34" charset="0"/>
                  <a:cs typeface="Arial" panose="020B0604020202020204" pitchFamily="34" charset="0"/>
                </a:rPr>
                <a:t> los efectos de los riesgos endógenos están asociados a una mejor gestión pública; mientras que, en el caso de los riesgos exógenos </a:t>
              </a:r>
              <a:r>
                <a:rPr lang="es-PE" sz="1100">
                  <a:solidFill>
                    <a:srgbClr val="000000"/>
                  </a:solidFill>
                  <a:effectLst/>
                  <a:latin typeface="Arial" panose="020B0604020202020204" pitchFamily="34" charset="0"/>
                  <a:ea typeface="Calibri" panose="020F0502020204030204" pitchFamily="34" charset="0"/>
                  <a:cs typeface="Arial" panose="020B0604020202020204" pitchFamily="34" charset="0"/>
                </a:rPr>
                <a:t>están asociadas a instrumentos que permitan transferir el riesgo a otros agentes, como los seguros.</a:t>
              </a:r>
              <a:endParaRPr lang="es-PE" sz="1100">
                <a:effectLst/>
                <a:ea typeface="Calibri" panose="020F0502020204030204" pitchFamily="34" charset="0"/>
                <a:cs typeface="Arial" panose="020B0604020202020204" pitchFamily="34" charset="0"/>
              </a:endParaRPr>
            </a:p>
          </xdr:txBody>
        </xdr:sp>
        <xdr:sp macro="" textlink="">
          <xdr:nvSpPr>
            <xdr:cNvPr id="20" name="Rectángulo: esquinas redondeadas 19">
              <a:extLst>
                <a:ext uri="{FF2B5EF4-FFF2-40B4-BE49-F238E27FC236}">
                  <a16:creationId xmlns:a16="http://schemas.microsoft.com/office/drawing/2014/main" id="{3EA5703D-7326-46D1-AFC1-F76CE07FE677}"/>
                </a:ext>
              </a:extLst>
            </xdr:cNvPr>
            <xdr:cNvSpPr/>
          </xdr:nvSpPr>
          <xdr:spPr>
            <a:xfrm>
              <a:off x="770356" y="1317433"/>
              <a:ext cx="1597513" cy="1116000"/>
            </a:xfrm>
            <a:prstGeom prst="roundRect">
              <a:avLst/>
            </a:prstGeom>
            <a:solidFill>
              <a:srgbClr val="00A792"/>
            </a:solidFill>
            <a:ln>
              <a:solidFill>
                <a:schemeClr val="bg1">
                  <a:lumMod val="50000"/>
                </a:schemeClr>
              </a:solidFill>
            </a:ln>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horz" wrap="square" lIns="87630" tIns="87630" rIns="87630" bIns="87630" numCol="1" spcCol="1270" anchor="ctr" anchorCtr="0">
              <a:noAutofit/>
            </a:bodyPr>
            <a:lstStyle/>
            <a:p>
              <a:pPr algn="ctr">
                <a:lnSpc>
                  <a:spcPct val="90000"/>
                </a:lnSpc>
                <a:spcAft>
                  <a:spcPts val="460"/>
                </a:spcAft>
              </a:pPr>
              <a:r>
                <a:rPr lang="es-PE" sz="1100" b="1" kern="1200">
                  <a:solidFill>
                    <a:schemeClr val="bg1"/>
                  </a:solidFill>
                  <a:effectLst/>
                  <a:latin typeface="Arial" panose="020B0604020202020204" pitchFamily="34" charset="0"/>
                  <a:ea typeface="Calibri" panose="020F0502020204030204" pitchFamily="34" charset="0"/>
                  <a:cs typeface="Arial" panose="020B0604020202020204" pitchFamily="34" charset="0"/>
                </a:rPr>
                <a:t>Riesgos fiscales transitorios o permanentes</a:t>
              </a:r>
              <a:endParaRPr lang="es-PE" sz="1100">
                <a:solidFill>
                  <a:schemeClr val="bg1"/>
                </a:solidFill>
                <a:effectLst/>
                <a:ea typeface="Calibri" panose="020F0502020204030204" pitchFamily="34" charset="0"/>
                <a:cs typeface="Arial" panose="020B0604020202020204" pitchFamily="34" charset="0"/>
              </a:endParaRPr>
            </a:p>
          </xdr:txBody>
        </xdr:sp>
        <xdr:sp macro="" textlink="">
          <xdr:nvSpPr>
            <xdr:cNvPr id="21" name="Forma libre: forma 20">
              <a:extLst>
                <a:ext uri="{FF2B5EF4-FFF2-40B4-BE49-F238E27FC236}">
                  <a16:creationId xmlns:a16="http://schemas.microsoft.com/office/drawing/2014/main" id="{1D551A93-7D6E-450A-8181-FB60ABE3CE04}"/>
                </a:ext>
              </a:extLst>
            </xdr:cNvPr>
            <xdr:cNvSpPr/>
          </xdr:nvSpPr>
          <xdr:spPr>
            <a:xfrm>
              <a:off x="2412534" y="1317433"/>
              <a:ext cx="7792742" cy="1116000"/>
            </a:xfrm>
            <a:custGeom>
              <a:avLst/>
              <a:gdLst>
                <a:gd name="connsiteX0" fmla="*/ 0 w 5037058"/>
                <a:gd name="connsiteY0" fmla="*/ 0 h 461526"/>
                <a:gd name="connsiteX1" fmla="*/ 5037058 w 5037058"/>
                <a:gd name="connsiteY1" fmla="*/ 0 h 461526"/>
                <a:gd name="connsiteX2" fmla="*/ 5037058 w 5037058"/>
                <a:gd name="connsiteY2" fmla="*/ 461526 h 461526"/>
                <a:gd name="connsiteX3" fmla="*/ 0 w 5037058"/>
                <a:gd name="connsiteY3" fmla="*/ 461526 h 461526"/>
                <a:gd name="connsiteX4" fmla="*/ 0 w 5037058"/>
                <a:gd name="connsiteY4" fmla="*/ 0 h 461526"/>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037058" h="461526">
                  <a:moveTo>
                    <a:pt x="0" y="0"/>
                  </a:moveTo>
                  <a:lnTo>
                    <a:pt x="5037058" y="0"/>
                  </a:lnTo>
                  <a:lnTo>
                    <a:pt x="5037058" y="461526"/>
                  </a:lnTo>
                  <a:lnTo>
                    <a:pt x="0" y="461526"/>
                  </a:lnTo>
                  <a:lnTo>
                    <a:pt x="0" y="0"/>
                  </a:lnTo>
                  <a:close/>
                </a:path>
              </a:pathLst>
            </a:custGeom>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horz" wrap="square" lIns="19050" tIns="19050" rIns="19050" bIns="19050" numCol="1" spcCol="1270" anchor="ctr" anchorCtr="0">
              <a:noAutofit/>
            </a:bodyPr>
            <a:lstStyle/>
            <a:p>
              <a:pPr algn="just">
                <a:lnSpc>
                  <a:spcPct val="90000"/>
                </a:lnSpc>
                <a:spcAft>
                  <a:spcPts val="460"/>
                </a:spcAft>
              </a:pPr>
              <a:r>
                <a:rPr lang="es-PE" sz="1100" b="1" kern="1200">
                  <a:solidFill>
                    <a:srgbClr val="000000"/>
                  </a:solidFill>
                  <a:effectLst/>
                  <a:latin typeface="Arial" panose="020B0604020202020204" pitchFamily="34" charset="0"/>
                  <a:ea typeface="Calibri" panose="020F0502020204030204" pitchFamily="34" charset="0"/>
                  <a:cs typeface="Arial" panose="020B0604020202020204" pitchFamily="34" charset="0"/>
                </a:rPr>
                <a:t>La persistencia del impacto de los riesgos fiscales tiene implicancias relevantes para las decisiones de política fiscal</a:t>
              </a:r>
              <a:r>
                <a:rPr lang="es-PE" sz="1100" kern="1200">
                  <a:solidFill>
                    <a:srgbClr val="000000"/>
                  </a:solidFill>
                  <a:effectLst/>
                  <a:latin typeface="Arial" panose="020B0604020202020204" pitchFamily="34" charset="0"/>
                  <a:ea typeface="Calibri" panose="020F0502020204030204" pitchFamily="34" charset="0"/>
                  <a:cs typeface="Arial" panose="020B0604020202020204" pitchFamily="34" charset="0"/>
                </a:rPr>
                <a:t>. Por ejemplo, incrementar el déficit fiscal por factores macroeconómicos coyunturales no tienen un impacto significativo sobre la sostenibilidad fiscal. No obstante, choques permanentes que afectan la sostenibilidad fiscal de manera significativa requieren medidas de política fiscal más agresivas y/o estructurales para mitigarlas.</a:t>
              </a:r>
              <a:endParaRPr lang="es-PE" sz="1100">
                <a:effectLst/>
                <a:ea typeface="Calibri" panose="020F0502020204030204" pitchFamily="34" charset="0"/>
                <a:cs typeface="Arial" panose="020B0604020202020204" pitchFamily="34" charset="0"/>
              </a:endParaRPr>
            </a:p>
          </xdr:txBody>
        </xdr:sp>
        <xdr:sp macro="" textlink="">
          <xdr:nvSpPr>
            <xdr:cNvPr id="22" name="Rectángulo: esquinas redondeadas 21">
              <a:extLst>
                <a:ext uri="{FF2B5EF4-FFF2-40B4-BE49-F238E27FC236}">
                  <a16:creationId xmlns:a16="http://schemas.microsoft.com/office/drawing/2014/main" id="{F188AAA4-759F-4E47-A617-3E859A194418}"/>
                </a:ext>
              </a:extLst>
            </xdr:cNvPr>
            <xdr:cNvSpPr/>
          </xdr:nvSpPr>
          <xdr:spPr>
            <a:xfrm>
              <a:off x="770356" y="2512543"/>
              <a:ext cx="1597513" cy="1116000"/>
            </a:xfrm>
            <a:prstGeom prst="roundRect">
              <a:avLst/>
            </a:prstGeom>
            <a:solidFill>
              <a:srgbClr val="00A792"/>
            </a:solidFill>
            <a:ln>
              <a:solidFill>
                <a:schemeClr val="bg1">
                  <a:lumMod val="50000"/>
                </a:schemeClr>
              </a:solidFill>
            </a:ln>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horz" wrap="square" lIns="87630" tIns="87630" rIns="87630" bIns="87630" numCol="1" spcCol="1270" anchor="ctr" anchorCtr="0">
              <a:noAutofit/>
            </a:bodyPr>
            <a:lstStyle/>
            <a:p>
              <a:pPr algn="ctr">
                <a:lnSpc>
                  <a:spcPct val="90000"/>
                </a:lnSpc>
                <a:spcAft>
                  <a:spcPts val="460"/>
                </a:spcAft>
              </a:pPr>
              <a:r>
                <a:rPr lang="es-PE" sz="1100" b="1" kern="1200">
                  <a:solidFill>
                    <a:schemeClr val="bg1"/>
                  </a:solidFill>
                  <a:effectLst/>
                  <a:latin typeface="Arial" panose="020B0604020202020204" pitchFamily="34" charset="0"/>
                  <a:ea typeface="Calibri" panose="020F0502020204030204" pitchFamily="34" charset="0"/>
                  <a:cs typeface="Arial" panose="020B0604020202020204" pitchFamily="34" charset="0"/>
                </a:rPr>
                <a:t>Riesgos fiscales frecuentes o discretos</a:t>
              </a:r>
              <a:endParaRPr lang="es-PE" sz="1100">
                <a:solidFill>
                  <a:schemeClr val="bg1"/>
                </a:solidFill>
                <a:effectLst/>
                <a:ea typeface="Calibri" panose="020F0502020204030204" pitchFamily="34" charset="0"/>
                <a:cs typeface="Arial" panose="020B0604020202020204" pitchFamily="34" charset="0"/>
              </a:endParaRPr>
            </a:p>
          </xdr:txBody>
        </xdr:sp>
        <xdr:sp macro="" textlink="">
          <xdr:nvSpPr>
            <xdr:cNvPr id="23" name="Forma libre: forma 22">
              <a:extLst>
                <a:ext uri="{FF2B5EF4-FFF2-40B4-BE49-F238E27FC236}">
                  <a16:creationId xmlns:a16="http://schemas.microsoft.com/office/drawing/2014/main" id="{E1C31B3D-CBDD-4C79-9D0B-6E77C16E35DD}"/>
                </a:ext>
              </a:extLst>
            </xdr:cNvPr>
            <xdr:cNvSpPr/>
          </xdr:nvSpPr>
          <xdr:spPr>
            <a:xfrm>
              <a:off x="2412534" y="2512543"/>
              <a:ext cx="7792742" cy="1116000"/>
            </a:xfrm>
            <a:custGeom>
              <a:avLst/>
              <a:gdLst>
                <a:gd name="connsiteX0" fmla="*/ 0 w 5037058"/>
                <a:gd name="connsiteY0" fmla="*/ 0 h 307384"/>
                <a:gd name="connsiteX1" fmla="*/ 5037058 w 5037058"/>
                <a:gd name="connsiteY1" fmla="*/ 0 h 307384"/>
                <a:gd name="connsiteX2" fmla="*/ 5037058 w 5037058"/>
                <a:gd name="connsiteY2" fmla="*/ 307384 h 307384"/>
                <a:gd name="connsiteX3" fmla="*/ 0 w 5037058"/>
                <a:gd name="connsiteY3" fmla="*/ 307384 h 307384"/>
                <a:gd name="connsiteX4" fmla="*/ 0 w 5037058"/>
                <a:gd name="connsiteY4" fmla="*/ 0 h 30738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037058" h="307384">
                  <a:moveTo>
                    <a:pt x="0" y="0"/>
                  </a:moveTo>
                  <a:lnTo>
                    <a:pt x="5037058" y="0"/>
                  </a:lnTo>
                  <a:lnTo>
                    <a:pt x="5037058" y="307384"/>
                  </a:lnTo>
                  <a:lnTo>
                    <a:pt x="0" y="307384"/>
                  </a:lnTo>
                  <a:lnTo>
                    <a:pt x="0" y="0"/>
                  </a:lnTo>
                  <a:close/>
                </a:path>
              </a:pathLst>
            </a:custGeom>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horz" wrap="square" lIns="19050" tIns="19050" rIns="19050" bIns="19050" numCol="1" spcCol="1270" anchor="ctr" anchorCtr="0">
              <a:noAutofit/>
            </a:bodyPr>
            <a:lstStyle/>
            <a:p>
              <a:pPr algn="just">
                <a:lnSpc>
                  <a:spcPct val="90000"/>
                </a:lnSpc>
                <a:spcAft>
                  <a:spcPts val="460"/>
                </a:spcAft>
              </a:pPr>
              <a:r>
                <a:rPr lang="es-PE" sz="1100" b="1" kern="1200">
                  <a:solidFill>
                    <a:srgbClr val="000000"/>
                  </a:solidFill>
                  <a:effectLst/>
                  <a:latin typeface="Arial" panose="020B0604020202020204" pitchFamily="34" charset="0"/>
                  <a:ea typeface="Calibri" panose="020F0502020204030204" pitchFamily="34" charset="0"/>
                  <a:cs typeface="Arial" panose="020B0604020202020204" pitchFamily="34" charset="0"/>
                </a:rPr>
                <a:t>Los riesgos fiscales frecuentes se refieren a eventos regulares que generan desvíos de las estimaciones fiscales respecto de los escenarios base, y los riesgos fiscales discretos se refieren a</a:t>
              </a:r>
              <a:r>
                <a:rPr lang="es-PE" sz="1100" b="1" kern="1200" baseline="0">
                  <a:solidFill>
                    <a:srgbClr val="000000"/>
                  </a:solidFill>
                  <a:effectLst/>
                  <a:latin typeface="Arial" panose="020B0604020202020204" pitchFamily="34" charset="0"/>
                  <a:ea typeface="Calibri" panose="020F0502020204030204" pitchFamily="34" charset="0"/>
                  <a:cs typeface="Arial" panose="020B0604020202020204" pitchFamily="34" charset="0"/>
                </a:rPr>
                <a:t> eventos que ocurren de manera muy irregular o que no tienen antecedentes</a:t>
              </a:r>
              <a:r>
                <a:rPr lang="es-PE" sz="1100" kern="1200">
                  <a:solidFill>
                    <a:srgbClr val="000000"/>
                  </a:solidFill>
                  <a:effectLst/>
                  <a:latin typeface="Arial" panose="020B0604020202020204" pitchFamily="34" charset="0"/>
                  <a:ea typeface="Calibri" panose="020F0502020204030204" pitchFamily="34" charset="0"/>
                  <a:cs typeface="Arial" panose="020B0604020202020204" pitchFamily="34" charset="0"/>
                </a:rPr>
                <a:t>. En el caso de los riesgos fiscales</a:t>
              </a:r>
              <a:r>
                <a:rPr lang="es-PE" sz="1100" kern="1200" baseline="0">
                  <a:solidFill>
                    <a:srgbClr val="000000"/>
                  </a:solidFill>
                  <a:effectLst/>
                  <a:latin typeface="Arial" panose="020B0604020202020204" pitchFamily="34" charset="0"/>
                  <a:ea typeface="Calibri" panose="020F0502020204030204" pitchFamily="34" charset="0"/>
                  <a:cs typeface="Arial" panose="020B0604020202020204" pitchFamily="34" charset="0"/>
                </a:rPr>
                <a:t> frecuentes, estos pueden ser incorporados dentro del set de proyecciones de manera relativamente sencilla, por ejemplo, adoptando supuestos conservadores. Por otra parte, los desastres naturales asociados al cambio climático son un ejemplo de riesgos fiscales discretos.</a:t>
              </a:r>
              <a:endParaRPr lang="es-PE" sz="1100">
                <a:effectLst/>
                <a:ea typeface="Calibri" panose="020F0502020204030204" pitchFamily="34" charset="0"/>
                <a:cs typeface="Arial" panose="020B0604020202020204" pitchFamily="34" charset="0"/>
              </a:endParaRPr>
            </a:p>
          </xdr:txBody>
        </xdr:sp>
        <xdr:sp macro="" textlink="">
          <xdr:nvSpPr>
            <xdr:cNvPr id="24" name="Conector recto 23">
              <a:extLst>
                <a:ext uri="{FF2B5EF4-FFF2-40B4-BE49-F238E27FC236}">
                  <a16:creationId xmlns:a16="http://schemas.microsoft.com/office/drawing/2014/main" id="{2E5E89E1-D2A2-40C4-8DEE-00D1B3DB2676}"/>
                </a:ext>
              </a:extLst>
            </xdr:cNvPr>
            <xdr:cNvSpPr/>
          </xdr:nvSpPr>
          <xdr:spPr>
            <a:xfrm>
              <a:off x="1322294" y="1244342"/>
              <a:ext cx="8890063" cy="0"/>
            </a:xfrm>
            <a:prstGeom prst="line">
              <a:avLst/>
            </a:prstGeom>
            <a:ln>
              <a:solidFill>
                <a:schemeClr val="bg1">
                  <a:lumMod val="50000"/>
                </a:schemeClr>
              </a:solidFill>
            </a:ln>
          </xdr:spPr>
          <xdr:style>
            <a:lnRef idx="2">
              <a:schemeClr val="accent1">
                <a:hueOff val="0"/>
                <a:satOff val="0"/>
                <a:lumOff val="0"/>
                <a:alphaOff val="0"/>
              </a:schemeClr>
            </a:lnRef>
            <a:fillRef idx="1">
              <a:schemeClr val="accent1">
                <a:hueOff val="0"/>
                <a:satOff val="0"/>
                <a:lumOff val="0"/>
                <a:alphaOff val="0"/>
              </a:schemeClr>
            </a:fillRef>
            <a:effectRef idx="0">
              <a:schemeClr val="accent1">
                <a:hueOff val="0"/>
                <a:satOff val="0"/>
                <a:lumOff val="0"/>
                <a:alphaOff val="0"/>
              </a:schemeClr>
            </a:effectRef>
            <a:fontRef idx="minor">
              <a:schemeClr val="lt1"/>
            </a:fontRef>
          </xdr:style>
          <xdr:txBody>
            <a:bodyPr wrap="square"/>
            <a:lstStyle/>
            <a:p>
              <a:endParaRPr lang="es-PE"/>
            </a:p>
          </xdr:txBody>
        </xdr:sp>
        <xdr:sp macro="" textlink="">
          <xdr:nvSpPr>
            <xdr:cNvPr id="25" name="Conector recto 24">
              <a:extLst>
                <a:ext uri="{FF2B5EF4-FFF2-40B4-BE49-F238E27FC236}">
                  <a16:creationId xmlns:a16="http://schemas.microsoft.com/office/drawing/2014/main" id="{97BAA0B9-67CF-4937-9496-9B323BA37751}"/>
                </a:ext>
              </a:extLst>
            </xdr:cNvPr>
            <xdr:cNvSpPr/>
          </xdr:nvSpPr>
          <xdr:spPr>
            <a:xfrm>
              <a:off x="1311088" y="2476990"/>
              <a:ext cx="8890064" cy="0"/>
            </a:xfrm>
            <a:prstGeom prst="line">
              <a:avLst/>
            </a:prstGeom>
            <a:ln>
              <a:solidFill>
                <a:schemeClr val="bg1">
                  <a:lumMod val="50000"/>
                </a:schemeClr>
              </a:solidFill>
            </a:ln>
          </xdr:spPr>
          <xdr:style>
            <a:lnRef idx="2">
              <a:schemeClr val="accent1">
                <a:hueOff val="0"/>
                <a:satOff val="0"/>
                <a:lumOff val="0"/>
                <a:alphaOff val="0"/>
              </a:schemeClr>
            </a:lnRef>
            <a:fillRef idx="1">
              <a:schemeClr val="accent1">
                <a:hueOff val="0"/>
                <a:satOff val="0"/>
                <a:lumOff val="0"/>
                <a:alphaOff val="0"/>
              </a:schemeClr>
            </a:fillRef>
            <a:effectRef idx="0">
              <a:schemeClr val="accent1">
                <a:hueOff val="0"/>
                <a:satOff val="0"/>
                <a:lumOff val="0"/>
                <a:alphaOff val="0"/>
              </a:schemeClr>
            </a:effectRef>
            <a:fontRef idx="minor">
              <a:schemeClr val="lt1"/>
            </a:fontRef>
          </xdr:style>
          <xdr:txBody>
            <a:bodyPr wrap="square"/>
            <a:lstStyle/>
            <a:p>
              <a:endParaRPr lang="es-PE"/>
            </a:p>
          </xdr:txBody>
        </xdr:sp>
      </xdr:grpSp>
      <xdr:grpSp>
        <xdr:nvGrpSpPr>
          <xdr:cNvPr id="4" name="Grupo 3">
            <a:extLst>
              <a:ext uri="{FF2B5EF4-FFF2-40B4-BE49-F238E27FC236}">
                <a16:creationId xmlns:a16="http://schemas.microsoft.com/office/drawing/2014/main" id="{A0395DC6-BED1-4B78-A846-AF0D43126592}"/>
              </a:ext>
            </a:extLst>
          </xdr:cNvPr>
          <xdr:cNvGrpSpPr/>
        </xdr:nvGrpSpPr>
        <xdr:grpSpPr>
          <a:xfrm>
            <a:off x="0" y="3713035"/>
            <a:ext cx="9535521" cy="3631947"/>
            <a:chOff x="0" y="3713035"/>
            <a:chExt cx="10320535" cy="3631947"/>
          </a:xfrm>
        </xdr:grpSpPr>
        <xdr:sp macro="" textlink="">
          <xdr:nvSpPr>
            <xdr:cNvPr id="5" name="Conector recto 4">
              <a:extLst>
                <a:ext uri="{FF2B5EF4-FFF2-40B4-BE49-F238E27FC236}">
                  <a16:creationId xmlns:a16="http://schemas.microsoft.com/office/drawing/2014/main" id="{59D45AF3-9942-4C6B-96C7-FA5FF0DE507C}"/>
                </a:ext>
              </a:extLst>
            </xdr:cNvPr>
            <xdr:cNvSpPr/>
          </xdr:nvSpPr>
          <xdr:spPr>
            <a:xfrm>
              <a:off x="5062" y="7344982"/>
              <a:ext cx="10315473" cy="0"/>
            </a:xfrm>
            <a:prstGeom prst="line">
              <a:avLst/>
            </a:prstGeom>
            <a:ln w="28575">
              <a:solidFill>
                <a:schemeClr val="bg1">
                  <a:lumMod val="75000"/>
                </a:schemeClr>
              </a:solidFill>
            </a:ln>
          </xdr:spPr>
          <xdr:style>
            <a:lnRef idx="2">
              <a:schemeClr val="accent1">
                <a:hueOff val="0"/>
                <a:satOff val="0"/>
                <a:lumOff val="0"/>
                <a:alphaOff val="0"/>
              </a:schemeClr>
            </a:lnRef>
            <a:fillRef idx="1">
              <a:schemeClr val="accent1">
                <a:hueOff val="0"/>
                <a:satOff val="0"/>
                <a:lumOff val="0"/>
                <a:alphaOff val="0"/>
              </a:schemeClr>
            </a:fillRef>
            <a:effectRef idx="0">
              <a:schemeClr val="accent1">
                <a:hueOff val="0"/>
                <a:satOff val="0"/>
                <a:lumOff val="0"/>
                <a:alphaOff val="0"/>
              </a:schemeClr>
            </a:effectRef>
            <a:fontRef idx="minor">
              <a:schemeClr val="lt1"/>
            </a:fontRef>
          </xdr:style>
          <xdr:txBody>
            <a:bodyPr wrap="square"/>
            <a:lstStyle/>
            <a:p>
              <a:endParaRPr lang="es-PE"/>
            </a:p>
          </xdr:txBody>
        </xdr:sp>
        <xdr:sp macro="" textlink="">
          <xdr:nvSpPr>
            <xdr:cNvPr id="6" name="Rectángulo: esquinas redondeadas 5">
              <a:extLst>
                <a:ext uri="{FF2B5EF4-FFF2-40B4-BE49-F238E27FC236}">
                  <a16:creationId xmlns:a16="http://schemas.microsoft.com/office/drawing/2014/main" id="{4C80B617-AD7B-4FDB-B9C6-B4DF956D2758}"/>
                </a:ext>
              </a:extLst>
            </xdr:cNvPr>
            <xdr:cNvSpPr/>
          </xdr:nvSpPr>
          <xdr:spPr>
            <a:xfrm>
              <a:off x="0" y="3713035"/>
              <a:ext cx="701347" cy="3573930"/>
            </a:xfrm>
            <a:prstGeom prst="roundRect">
              <a:avLst/>
            </a:prstGeom>
            <a:solidFill>
              <a:srgbClr val="004A95"/>
            </a:solidFill>
            <a:ln>
              <a:solidFill>
                <a:schemeClr val="bg1">
                  <a:lumMod val="50000"/>
                </a:schemeClr>
              </a:solidFill>
            </a:ln>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vert270" wrap="square" lIns="114300" tIns="114300" rIns="114300" bIns="114300" numCol="1" spcCol="1270" anchor="ctr" anchorCtr="0">
              <a:noAutofit/>
            </a:bodyPr>
            <a:lstStyle/>
            <a:p>
              <a:pPr algn="ctr">
                <a:lnSpc>
                  <a:spcPct val="107000"/>
                </a:lnSpc>
                <a:spcAft>
                  <a:spcPts val="800"/>
                </a:spcAft>
              </a:pPr>
              <a:r>
                <a:rPr lang="es-PE" sz="1100" b="1">
                  <a:solidFill>
                    <a:schemeClr val="bg1"/>
                  </a:solidFill>
                  <a:effectLst/>
                  <a:latin typeface="Arial" panose="020B0604020202020204" pitchFamily="34" charset="0"/>
                  <a:ea typeface="Calibri" panose="020F0502020204030204" pitchFamily="34" charset="0"/>
                  <a:cs typeface="Arial" panose="020B0604020202020204" pitchFamily="34" charset="0"/>
                </a:rPr>
                <a:t>Experiencia internacional sobre</a:t>
              </a:r>
              <a:r>
                <a:rPr lang="es-PE" sz="1100" b="1" baseline="0">
                  <a:solidFill>
                    <a:schemeClr val="bg1"/>
                  </a:solidFill>
                  <a:effectLst/>
                  <a:latin typeface="Arial" panose="020B0604020202020204" pitchFamily="34" charset="0"/>
                  <a:ea typeface="Calibri" panose="020F0502020204030204" pitchFamily="34" charset="0"/>
                  <a:cs typeface="Arial" panose="020B0604020202020204" pitchFamily="34" charset="0"/>
                </a:rPr>
                <a:t> la m</a:t>
              </a:r>
              <a:r>
                <a:rPr lang="es-PE" sz="1100" b="1">
                  <a:solidFill>
                    <a:schemeClr val="bg1"/>
                  </a:solidFill>
                  <a:effectLst/>
                  <a:latin typeface="Arial" panose="020B0604020202020204" pitchFamily="34" charset="0"/>
                  <a:ea typeface="Calibri" panose="020F0502020204030204" pitchFamily="34" charset="0"/>
                  <a:cs typeface="Arial" panose="020B0604020202020204" pitchFamily="34" charset="0"/>
                </a:rPr>
                <a:t>aterialización de los riesgos fiscales</a:t>
              </a:r>
              <a:endParaRPr lang="es-PE" sz="1100">
                <a:solidFill>
                  <a:schemeClr val="bg1"/>
                </a:solidFill>
                <a:effectLst/>
                <a:ea typeface="Calibri" panose="020F0502020204030204" pitchFamily="34" charset="0"/>
                <a:cs typeface="Arial" panose="020B0604020202020204" pitchFamily="34" charset="0"/>
              </a:endParaRPr>
            </a:p>
          </xdr:txBody>
        </xdr:sp>
        <xdr:sp macro="" textlink="">
          <xdr:nvSpPr>
            <xdr:cNvPr id="7" name="Rectángulo: esquinas redondeadas 6">
              <a:extLst>
                <a:ext uri="{FF2B5EF4-FFF2-40B4-BE49-F238E27FC236}">
                  <a16:creationId xmlns:a16="http://schemas.microsoft.com/office/drawing/2014/main" id="{3BD573C9-2295-4BCF-AB48-61CD8732FE6F}"/>
                </a:ext>
              </a:extLst>
            </xdr:cNvPr>
            <xdr:cNvSpPr/>
          </xdr:nvSpPr>
          <xdr:spPr>
            <a:xfrm>
              <a:off x="770356" y="3746465"/>
              <a:ext cx="1597512" cy="1116853"/>
            </a:xfrm>
            <a:prstGeom prst="roundRect">
              <a:avLst/>
            </a:prstGeom>
            <a:solidFill>
              <a:srgbClr val="00A792"/>
            </a:solidFill>
            <a:ln>
              <a:solidFill>
                <a:schemeClr val="bg1">
                  <a:lumMod val="50000"/>
                </a:schemeClr>
              </a:solidFill>
            </a:ln>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horz" wrap="square" lIns="87630" tIns="87630" rIns="87630" bIns="87630" numCol="1" spcCol="1270" anchor="ctr" anchorCtr="0">
              <a:noAutofit/>
            </a:bodyPr>
            <a:lstStyle/>
            <a:p>
              <a:pPr algn="ctr">
                <a:lnSpc>
                  <a:spcPct val="90000"/>
                </a:lnSpc>
                <a:spcAft>
                  <a:spcPts val="460"/>
                </a:spcAft>
              </a:pPr>
              <a:r>
                <a:rPr lang="es-PE" sz="1100" b="1" kern="1200">
                  <a:solidFill>
                    <a:schemeClr val="bg1"/>
                  </a:solidFill>
                  <a:effectLst/>
                  <a:latin typeface="Arial" panose="020B0604020202020204" pitchFamily="34" charset="0"/>
                  <a:ea typeface="Calibri" panose="020F0502020204030204" pitchFamily="34" charset="0"/>
                  <a:cs typeface="Arial" panose="020B0604020202020204" pitchFamily="34" charset="0"/>
                </a:rPr>
                <a:t>Materializaciones de riesgos fiscales tienden a ser significativos</a:t>
              </a:r>
              <a:endParaRPr lang="es-PE" sz="1100">
                <a:solidFill>
                  <a:schemeClr val="bg1"/>
                </a:solidFill>
                <a:effectLst/>
                <a:ea typeface="Calibri" panose="020F0502020204030204" pitchFamily="34" charset="0"/>
                <a:cs typeface="Arial" panose="020B0604020202020204" pitchFamily="34" charset="0"/>
              </a:endParaRPr>
            </a:p>
          </xdr:txBody>
        </xdr:sp>
        <xdr:sp macro="" textlink="">
          <xdr:nvSpPr>
            <xdr:cNvPr id="8" name="Forma libre: forma 7">
              <a:extLst>
                <a:ext uri="{FF2B5EF4-FFF2-40B4-BE49-F238E27FC236}">
                  <a16:creationId xmlns:a16="http://schemas.microsoft.com/office/drawing/2014/main" id="{CB99E85D-BAB4-4D5A-BB84-6D2E77CFE183}"/>
                </a:ext>
              </a:extLst>
            </xdr:cNvPr>
            <xdr:cNvSpPr/>
          </xdr:nvSpPr>
          <xdr:spPr>
            <a:xfrm>
              <a:off x="2412528" y="3746465"/>
              <a:ext cx="7792743" cy="1116000"/>
            </a:xfrm>
            <a:custGeom>
              <a:avLst/>
              <a:gdLst>
                <a:gd name="connsiteX0" fmla="*/ 0 w 5037058"/>
                <a:gd name="connsiteY0" fmla="*/ 0 h 461526"/>
                <a:gd name="connsiteX1" fmla="*/ 5037058 w 5037058"/>
                <a:gd name="connsiteY1" fmla="*/ 0 h 461526"/>
                <a:gd name="connsiteX2" fmla="*/ 5037058 w 5037058"/>
                <a:gd name="connsiteY2" fmla="*/ 461526 h 461526"/>
                <a:gd name="connsiteX3" fmla="*/ 0 w 5037058"/>
                <a:gd name="connsiteY3" fmla="*/ 461526 h 461526"/>
                <a:gd name="connsiteX4" fmla="*/ 0 w 5037058"/>
                <a:gd name="connsiteY4" fmla="*/ 0 h 461526"/>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037058" h="461526">
                  <a:moveTo>
                    <a:pt x="0" y="0"/>
                  </a:moveTo>
                  <a:lnTo>
                    <a:pt x="5037058" y="0"/>
                  </a:lnTo>
                  <a:lnTo>
                    <a:pt x="5037058" y="461526"/>
                  </a:lnTo>
                  <a:lnTo>
                    <a:pt x="0" y="461526"/>
                  </a:lnTo>
                  <a:lnTo>
                    <a:pt x="0" y="0"/>
                  </a:lnTo>
                  <a:close/>
                </a:path>
              </a:pathLst>
            </a:custGeom>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horz" wrap="square" lIns="19050" tIns="19050" rIns="19050" bIns="19050" numCol="1" spcCol="1270" anchor="ctr" anchorCtr="0">
              <a:noAutofit/>
            </a:bodyPr>
            <a:lstStyle/>
            <a:p>
              <a:pPr algn="just">
                <a:lnSpc>
                  <a:spcPct val="107000"/>
                </a:lnSpc>
                <a:spcAft>
                  <a:spcPts val="800"/>
                </a:spcAft>
              </a:pPr>
              <a:r>
                <a:rPr lang="es-PE" sz="1100" b="1">
                  <a:solidFill>
                    <a:srgbClr val="000000"/>
                  </a:solidFill>
                  <a:effectLst/>
                  <a:latin typeface="Arial" panose="020B0604020202020204" pitchFamily="34" charset="0"/>
                  <a:ea typeface="Calibri" panose="020F0502020204030204" pitchFamily="34" charset="0"/>
                  <a:cs typeface="Arial" panose="020B0604020202020204" pitchFamily="34" charset="0"/>
                </a:rPr>
                <a:t>Según el FMI, en promedio, la materialización de riesgos fiscales ha generado costos fiscales de 6% del PBI y 9% del PBI cada 12 y 18 años, respectivamente</a:t>
              </a:r>
              <a:r>
                <a:rPr lang="es-PE" sz="1100" b="1" baseline="30000">
                  <a:solidFill>
                    <a:srgbClr val="000000"/>
                  </a:solidFill>
                  <a:effectLst/>
                  <a:latin typeface="Arial" panose="020B0604020202020204" pitchFamily="34" charset="0"/>
                  <a:ea typeface="Calibri" panose="020F0502020204030204" pitchFamily="34" charset="0"/>
                  <a:cs typeface="Arial" panose="020B0604020202020204" pitchFamily="34" charset="0"/>
                </a:rPr>
                <a:t>1</a:t>
              </a:r>
              <a:r>
                <a:rPr lang="es-PE" sz="1100">
                  <a:solidFill>
                    <a:srgbClr val="000000"/>
                  </a:solidFill>
                  <a:effectLst/>
                  <a:latin typeface="Arial" panose="020B0604020202020204" pitchFamily="34" charset="0"/>
                  <a:ea typeface="Calibri" panose="020F0502020204030204" pitchFamily="34" charset="0"/>
                  <a:cs typeface="Arial" panose="020B0604020202020204" pitchFamily="34" charset="0"/>
                </a:rPr>
                <a:t>. Si bien la volatilidad de variables macrofiscales suele ser pequeña en un horizonte de un año, existen ocasiones en las que se da un deterioro significativo del entorno macroeconómico y financiero que conlleva a importantes incrementos de los déficits fiscales y de la deuda pública</a:t>
              </a:r>
              <a:r>
                <a:rPr lang="es-PE" sz="1100" baseline="0">
                  <a:solidFill>
                    <a:srgbClr val="000000"/>
                  </a:solidFill>
                  <a:effectLst/>
                  <a:latin typeface="Arial" panose="020B0604020202020204" pitchFamily="34" charset="0"/>
                  <a:ea typeface="Calibri" panose="020F0502020204030204" pitchFamily="34" charset="0"/>
                  <a:cs typeface="Arial" panose="020B0604020202020204" pitchFamily="34" charset="0"/>
                </a:rPr>
                <a:t> durante varios años.</a:t>
              </a:r>
              <a:endParaRPr lang="es-PE" sz="1100">
                <a:effectLst/>
                <a:ea typeface="Calibri" panose="020F0502020204030204" pitchFamily="34" charset="0"/>
                <a:cs typeface="Arial" panose="020B0604020202020204" pitchFamily="34" charset="0"/>
              </a:endParaRPr>
            </a:p>
          </xdr:txBody>
        </xdr:sp>
        <xdr:sp macro="" textlink="">
          <xdr:nvSpPr>
            <xdr:cNvPr id="9" name="Rectángulo: esquinas redondeadas 8">
              <a:extLst>
                <a:ext uri="{FF2B5EF4-FFF2-40B4-BE49-F238E27FC236}">
                  <a16:creationId xmlns:a16="http://schemas.microsoft.com/office/drawing/2014/main" id="{82D064CC-46DC-4E65-98DE-8F5F5D3C696A}"/>
                </a:ext>
              </a:extLst>
            </xdr:cNvPr>
            <xdr:cNvSpPr/>
          </xdr:nvSpPr>
          <xdr:spPr>
            <a:xfrm>
              <a:off x="770356" y="4986395"/>
              <a:ext cx="1597512" cy="1116000"/>
            </a:xfrm>
            <a:prstGeom prst="roundRect">
              <a:avLst/>
            </a:prstGeom>
            <a:solidFill>
              <a:srgbClr val="00A792"/>
            </a:solidFill>
            <a:ln>
              <a:solidFill>
                <a:schemeClr val="bg1">
                  <a:lumMod val="50000"/>
                </a:schemeClr>
              </a:solidFill>
            </a:ln>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horz" wrap="square" lIns="87630" tIns="87630" rIns="87630" bIns="87630" numCol="1" spcCol="1270" anchor="ctr" anchorCtr="0">
              <a:noAutofit/>
            </a:bodyPr>
            <a:lstStyle/>
            <a:p>
              <a:pPr algn="ctr">
                <a:lnSpc>
                  <a:spcPct val="90000"/>
                </a:lnSpc>
                <a:spcAft>
                  <a:spcPts val="460"/>
                </a:spcAft>
              </a:pPr>
              <a:r>
                <a:rPr lang="es-PE" sz="1100" b="1" kern="1200">
                  <a:solidFill>
                    <a:schemeClr val="bg1"/>
                  </a:solidFill>
                  <a:effectLst/>
                  <a:latin typeface="Arial" panose="020B0604020202020204" pitchFamily="34" charset="0"/>
                  <a:ea typeface="Calibri" panose="020F0502020204030204" pitchFamily="34" charset="0"/>
                  <a:cs typeface="Arial" panose="020B0604020202020204" pitchFamily="34" charset="0"/>
                </a:rPr>
                <a:t>Materializaciones de riesgos fiscales tienden a ser correlacionados</a:t>
              </a:r>
              <a:endParaRPr lang="es-PE" sz="1100">
                <a:solidFill>
                  <a:schemeClr val="bg1"/>
                </a:solidFill>
                <a:effectLst/>
                <a:ea typeface="Calibri" panose="020F0502020204030204" pitchFamily="34" charset="0"/>
                <a:cs typeface="Arial" panose="020B0604020202020204" pitchFamily="34" charset="0"/>
              </a:endParaRPr>
            </a:p>
          </xdr:txBody>
        </xdr:sp>
        <xdr:sp macro="" textlink="">
          <xdr:nvSpPr>
            <xdr:cNvPr id="10" name="Forma libre: forma 9">
              <a:extLst>
                <a:ext uri="{FF2B5EF4-FFF2-40B4-BE49-F238E27FC236}">
                  <a16:creationId xmlns:a16="http://schemas.microsoft.com/office/drawing/2014/main" id="{C219D5B0-1025-48DD-BE0E-FFA711AB9F3D}"/>
                </a:ext>
              </a:extLst>
            </xdr:cNvPr>
            <xdr:cNvSpPr/>
          </xdr:nvSpPr>
          <xdr:spPr>
            <a:xfrm>
              <a:off x="2412529" y="4986395"/>
              <a:ext cx="7792742" cy="1116000"/>
            </a:xfrm>
            <a:custGeom>
              <a:avLst/>
              <a:gdLst>
                <a:gd name="connsiteX0" fmla="*/ 0 w 5037058"/>
                <a:gd name="connsiteY0" fmla="*/ 0 h 461526"/>
                <a:gd name="connsiteX1" fmla="*/ 5037058 w 5037058"/>
                <a:gd name="connsiteY1" fmla="*/ 0 h 461526"/>
                <a:gd name="connsiteX2" fmla="*/ 5037058 w 5037058"/>
                <a:gd name="connsiteY2" fmla="*/ 461526 h 461526"/>
                <a:gd name="connsiteX3" fmla="*/ 0 w 5037058"/>
                <a:gd name="connsiteY3" fmla="*/ 461526 h 461526"/>
                <a:gd name="connsiteX4" fmla="*/ 0 w 5037058"/>
                <a:gd name="connsiteY4" fmla="*/ 0 h 461526"/>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037058" h="461526">
                  <a:moveTo>
                    <a:pt x="0" y="0"/>
                  </a:moveTo>
                  <a:lnTo>
                    <a:pt x="5037058" y="0"/>
                  </a:lnTo>
                  <a:lnTo>
                    <a:pt x="5037058" y="461526"/>
                  </a:lnTo>
                  <a:lnTo>
                    <a:pt x="0" y="461526"/>
                  </a:lnTo>
                  <a:lnTo>
                    <a:pt x="0" y="0"/>
                  </a:lnTo>
                  <a:close/>
                </a:path>
              </a:pathLst>
            </a:custGeom>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horz" wrap="square" lIns="19050" tIns="19050" rIns="19050" bIns="19050" numCol="1" spcCol="1270" anchor="ctr" anchorCtr="0">
              <a:noAutofit/>
            </a:bodyPr>
            <a:lstStyle/>
            <a:p>
              <a:pPr algn="just">
                <a:lnSpc>
                  <a:spcPct val="107000"/>
                </a:lnSpc>
                <a:spcAft>
                  <a:spcPts val="800"/>
                </a:spcAft>
              </a:pPr>
              <a:r>
                <a:rPr lang="es-PE" sz="1100" b="1">
                  <a:solidFill>
                    <a:srgbClr val="000000"/>
                  </a:solidFill>
                  <a:effectLst/>
                  <a:latin typeface="Arial" panose="020B0604020202020204" pitchFamily="34" charset="0"/>
                  <a:ea typeface="Calibri" panose="020F0502020204030204" pitchFamily="34" charset="0"/>
                  <a:cs typeface="Arial" panose="020B0604020202020204" pitchFamily="34" charset="0"/>
                </a:rPr>
                <a:t>En general, periodos de bajo crecimiento económico o recesión tienden a gatillar la materialización de otros choques negativos, como crisis en el sector financiero, quiebra de empresas públicas, insostenibilidad de las finanzas públicas de gobiernos subnacionales, entre otros. </a:t>
              </a:r>
              <a:r>
                <a:rPr lang="es-PE" sz="1100">
                  <a:solidFill>
                    <a:srgbClr val="000000"/>
                  </a:solidFill>
                  <a:effectLst/>
                  <a:latin typeface="Arial" panose="020B0604020202020204" pitchFamily="34" charset="0"/>
                  <a:ea typeface="Calibri" panose="020F0502020204030204" pitchFamily="34" charset="0"/>
                  <a:cs typeface="Arial" panose="020B0604020202020204" pitchFamily="34" charset="0"/>
                </a:rPr>
                <a:t>Según el FMI,</a:t>
              </a:r>
              <a:r>
                <a:rPr lang="es-PE" sz="1100" baseline="0">
                  <a:solidFill>
                    <a:srgbClr val="000000"/>
                  </a:solidFill>
                  <a:effectLst/>
                  <a:latin typeface="Arial" panose="020B0604020202020204" pitchFamily="34" charset="0"/>
                  <a:ea typeface="Calibri" panose="020F0502020204030204" pitchFamily="34" charset="0"/>
                  <a:cs typeface="Arial" panose="020B0604020202020204" pitchFamily="34" charset="0"/>
                </a:rPr>
                <a:t> </a:t>
              </a:r>
              <a:r>
                <a:rPr lang="es-PE" sz="1100">
                  <a:solidFill>
                    <a:srgbClr val="000000"/>
                  </a:solidFill>
                  <a:effectLst/>
                  <a:latin typeface="Arial" panose="020B0604020202020204" pitchFamily="34" charset="0"/>
                  <a:ea typeface="Calibri" panose="020F0502020204030204" pitchFamily="34" charset="0"/>
                  <a:cs typeface="Arial" panose="020B0604020202020204" pitchFamily="34" charset="0"/>
                </a:rPr>
                <a:t>mientras que el costo directo promedio de la materialización de un pasivo contingente es 6% del PBI, el incremento promedio del ratio de deuda pública sobre PBI es mayor al 15% del PBI.</a:t>
              </a:r>
              <a:endParaRPr lang="es-PE" sz="1100">
                <a:effectLst/>
                <a:ea typeface="Calibri" panose="020F0502020204030204" pitchFamily="34" charset="0"/>
                <a:cs typeface="Arial" panose="020B0604020202020204" pitchFamily="34" charset="0"/>
              </a:endParaRPr>
            </a:p>
          </xdr:txBody>
        </xdr:sp>
        <xdr:sp macro="" textlink="">
          <xdr:nvSpPr>
            <xdr:cNvPr id="11" name="Rectángulo: esquinas redondeadas 10">
              <a:extLst>
                <a:ext uri="{FF2B5EF4-FFF2-40B4-BE49-F238E27FC236}">
                  <a16:creationId xmlns:a16="http://schemas.microsoft.com/office/drawing/2014/main" id="{595975E1-5F3D-4A14-B31A-6F121BED36A8}"/>
                </a:ext>
              </a:extLst>
            </xdr:cNvPr>
            <xdr:cNvSpPr/>
          </xdr:nvSpPr>
          <xdr:spPr>
            <a:xfrm>
              <a:off x="770356" y="6181505"/>
              <a:ext cx="1597512" cy="1116000"/>
            </a:xfrm>
            <a:prstGeom prst="roundRect">
              <a:avLst/>
            </a:prstGeom>
            <a:solidFill>
              <a:srgbClr val="00A792"/>
            </a:solidFill>
            <a:ln>
              <a:solidFill>
                <a:schemeClr val="bg1">
                  <a:lumMod val="50000"/>
                </a:schemeClr>
              </a:solidFill>
            </a:ln>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horz" wrap="square" lIns="87630" tIns="87630" rIns="87630" bIns="87630" numCol="1" spcCol="1270" anchor="ctr" anchorCtr="0">
              <a:noAutofit/>
            </a:bodyPr>
            <a:lstStyle/>
            <a:p>
              <a:pPr algn="ctr">
                <a:lnSpc>
                  <a:spcPct val="90000"/>
                </a:lnSpc>
                <a:spcAft>
                  <a:spcPts val="460"/>
                </a:spcAft>
              </a:pPr>
              <a:r>
                <a:rPr lang="es-PE" sz="1100" b="1" kern="1200">
                  <a:solidFill>
                    <a:schemeClr val="bg1"/>
                  </a:solidFill>
                  <a:effectLst/>
                  <a:latin typeface="Arial" panose="020B0604020202020204" pitchFamily="34" charset="0"/>
                  <a:ea typeface="Calibri" panose="020F0502020204030204" pitchFamily="34" charset="0"/>
                  <a:cs typeface="Arial" panose="020B0604020202020204" pitchFamily="34" charset="0"/>
                </a:rPr>
                <a:t>Impactos de la materialización de riesgos fiscales son asimétricos y no lineales</a:t>
              </a:r>
              <a:r>
                <a:rPr lang="es-PE" sz="1100" b="1" kern="1200" baseline="30000">
                  <a:solidFill>
                    <a:schemeClr val="bg1"/>
                  </a:solidFill>
                  <a:effectLst/>
                  <a:latin typeface="Arial" panose="020B0604020202020204" pitchFamily="34" charset="0"/>
                  <a:ea typeface="Calibri" panose="020F0502020204030204" pitchFamily="34" charset="0"/>
                  <a:cs typeface="Arial" panose="020B0604020202020204" pitchFamily="34" charset="0"/>
                </a:rPr>
                <a:t>2</a:t>
              </a:r>
              <a:endParaRPr lang="es-PE" sz="1100" baseline="30000">
                <a:solidFill>
                  <a:schemeClr val="bg1"/>
                </a:solidFill>
                <a:effectLst/>
                <a:ea typeface="Calibri" panose="020F0502020204030204" pitchFamily="34" charset="0"/>
                <a:cs typeface="Arial" panose="020B0604020202020204" pitchFamily="34" charset="0"/>
              </a:endParaRPr>
            </a:p>
          </xdr:txBody>
        </xdr:sp>
        <xdr:sp macro="" textlink="">
          <xdr:nvSpPr>
            <xdr:cNvPr id="12" name="Forma libre: forma 11">
              <a:extLst>
                <a:ext uri="{FF2B5EF4-FFF2-40B4-BE49-F238E27FC236}">
                  <a16:creationId xmlns:a16="http://schemas.microsoft.com/office/drawing/2014/main" id="{4C93B25C-6168-4F46-98CA-5A1D9DF763BD}"/>
                </a:ext>
              </a:extLst>
            </xdr:cNvPr>
            <xdr:cNvSpPr/>
          </xdr:nvSpPr>
          <xdr:spPr>
            <a:xfrm>
              <a:off x="2412528" y="6181505"/>
              <a:ext cx="7792743" cy="1116000"/>
            </a:xfrm>
            <a:custGeom>
              <a:avLst/>
              <a:gdLst>
                <a:gd name="connsiteX0" fmla="*/ 0 w 5037058"/>
                <a:gd name="connsiteY0" fmla="*/ 0 h 307384"/>
                <a:gd name="connsiteX1" fmla="*/ 5037058 w 5037058"/>
                <a:gd name="connsiteY1" fmla="*/ 0 h 307384"/>
                <a:gd name="connsiteX2" fmla="*/ 5037058 w 5037058"/>
                <a:gd name="connsiteY2" fmla="*/ 307384 h 307384"/>
                <a:gd name="connsiteX3" fmla="*/ 0 w 5037058"/>
                <a:gd name="connsiteY3" fmla="*/ 307384 h 307384"/>
                <a:gd name="connsiteX4" fmla="*/ 0 w 5037058"/>
                <a:gd name="connsiteY4" fmla="*/ 0 h 30738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037058" h="307384">
                  <a:moveTo>
                    <a:pt x="0" y="0"/>
                  </a:moveTo>
                  <a:lnTo>
                    <a:pt x="5037058" y="0"/>
                  </a:lnTo>
                  <a:lnTo>
                    <a:pt x="5037058" y="307384"/>
                  </a:lnTo>
                  <a:lnTo>
                    <a:pt x="0" y="307384"/>
                  </a:lnTo>
                  <a:lnTo>
                    <a:pt x="0" y="0"/>
                  </a:lnTo>
                  <a:close/>
                </a:path>
              </a:pathLst>
            </a:custGeom>
          </xdr:spPr>
          <xdr:style>
            <a:lnRef idx="0">
              <a:schemeClr val="dk1">
                <a:alpha val="0"/>
                <a:hueOff val="0"/>
                <a:satOff val="0"/>
                <a:lumOff val="0"/>
                <a:alphaOff val="0"/>
              </a:schemeClr>
            </a:lnRef>
            <a:fillRef idx="0">
              <a:schemeClr val="lt1">
                <a:alpha val="0"/>
                <a:hueOff val="0"/>
                <a:satOff val="0"/>
                <a:lumOff val="0"/>
                <a:alphaOff val="0"/>
              </a:schemeClr>
            </a:fillRef>
            <a:effectRef idx="0">
              <a:schemeClr val="lt1">
                <a:alpha val="0"/>
                <a:hueOff val="0"/>
                <a:satOff val="0"/>
                <a:lumOff val="0"/>
                <a:alphaOff val="0"/>
              </a:schemeClr>
            </a:effectRef>
            <a:fontRef idx="minor">
              <a:schemeClr val="tx1">
                <a:hueOff val="0"/>
                <a:satOff val="0"/>
                <a:lumOff val="0"/>
                <a:alphaOff val="0"/>
              </a:schemeClr>
            </a:fontRef>
          </xdr:style>
          <xdr:txBody>
            <a:bodyPr spcFirstLastPara="0" vert="horz" wrap="square" lIns="19050" tIns="19050" rIns="19050" bIns="19050" numCol="1" spcCol="1270" anchor="ctr" anchorCtr="0">
              <a:noAutofit/>
            </a:bodyPr>
            <a:lstStyle/>
            <a:p>
              <a:pPr algn="just">
                <a:lnSpc>
                  <a:spcPct val="107000"/>
                </a:lnSpc>
                <a:spcAft>
                  <a:spcPts val="800"/>
                </a:spcAft>
              </a:pPr>
              <a:r>
                <a:rPr lang="es-PE" sz="1100" b="1">
                  <a:solidFill>
                    <a:srgbClr val="000000"/>
                  </a:solidFill>
                  <a:effectLst/>
                  <a:latin typeface="Arial" panose="020B0604020202020204" pitchFamily="34" charset="0"/>
                  <a:ea typeface="Calibri" panose="020F0502020204030204" pitchFamily="34" charset="0"/>
                  <a:cs typeface="Arial" panose="020B0604020202020204" pitchFamily="34" charset="0"/>
                </a:rPr>
                <a:t>Normalmente los choques fiscales negativos tienen mayores impactos</a:t>
              </a:r>
              <a:r>
                <a:rPr lang="es-PE" sz="1100" b="1" baseline="0">
                  <a:solidFill>
                    <a:srgbClr val="000000"/>
                  </a:solidFill>
                  <a:effectLst/>
                  <a:latin typeface="Arial" panose="020B0604020202020204" pitchFamily="34" charset="0"/>
                  <a:ea typeface="Calibri" panose="020F0502020204030204" pitchFamily="34" charset="0"/>
                  <a:cs typeface="Arial" panose="020B0604020202020204" pitchFamily="34" charset="0"/>
                </a:rPr>
                <a:t> </a:t>
              </a:r>
              <a:r>
                <a:rPr lang="es-PE" sz="1100" b="1">
                  <a:solidFill>
                    <a:srgbClr val="000000"/>
                  </a:solidFill>
                  <a:effectLst/>
                  <a:latin typeface="Arial" panose="020B0604020202020204" pitchFamily="34" charset="0"/>
                  <a:ea typeface="Calibri" panose="020F0502020204030204" pitchFamily="34" charset="0"/>
                  <a:cs typeface="Arial" panose="020B0604020202020204" pitchFamily="34" charset="0"/>
                </a:rPr>
                <a:t>que choques fiscales positivos (asimetría).  </a:t>
              </a:r>
              <a:r>
                <a:rPr lang="es-PE" sz="1100">
                  <a:solidFill>
                    <a:srgbClr val="000000"/>
                  </a:solidFill>
                  <a:effectLst/>
                  <a:latin typeface="Arial" panose="020B0604020202020204" pitchFamily="34" charset="0"/>
                  <a:ea typeface="Calibri" panose="020F0502020204030204" pitchFamily="34" charset="0"/>
                  <a:cs typeface="Arial" panose="020B0604020202020204" pitchFamily="34" charset="0"/>
                </a:rPr>
                <a:t>Además, si bien en el análisis de escenarios macrofiscales generalmente asumen que los impactos de choques macroeconómicos son lineales en función del tamaño del choque, en la practica los choques de gran tamaño tienden a tener efectos más que proporcionales en las cuentas fiscales respecto de choques pequeños (no linealidad).</a:t>
              </a:r>
              <a:endParaRPr lang="es-PE" sz="1100">
                <a:effectLst/>
                <a:ea typeface="Calibri" panose="020F0502020204030204" pitchFamily="34" charset="0"/>
                <a:cs typeface="Arial" panose="020B0604020202020204" pitchFamily="34" charset="0"/>
              </a:endParaRPr>
            </a:p>
          </xdr:txBody>
        </xdr:sp>
        <xdr:sp macro="" textlink="">
          <xdr:nvSpPr>
            <xdr:cNvPr id="13" name="Conector recto 12">
              <a:extLst>
                <a:ext uri="{FF2B5EF4-FFF2-40B4-BE49-F238E27FC236}">
                  <a16:creationId xmlns:a16="http://schemas.microsoft.com/office/drawing/2014/main" id="{F45DB63A-488F-4802-B75E-FDEE5AEBC1A7}"/>
                </a:ext>
              </a:extLst>
            </xdr:cNvPr>
            <xdr:cNvSpPr/>
          </xdr:nvSpPr>
          <xdr:spPr>
            <a:xfrm>
              <a:off x="1322293" y="4913304"/>
              <a:ext cx="8890063" cy="0"/>
            </a:xfrm>
            <a:prstGeom prst="line">
              <a:avLst/>
            </a:prstGeom>
            <a:ln>
              <a:solidFill>
                <a:schemeClr val="bg1">
                  <a:lumMod val="50000"/>
                </a:schemeClr>
              </a:solidFill>
            </a:ln>
          </xdr:spPr>
          <xdr:style>
            <a:lnRef idx="2">
              <a:schemeClr val="accent1">
                <a:hueOff val="0"/>
                <a:satOff val="0"/>
                <a:lumOff val="0"/>
                <a:alphaOff val="0"/>
              </a:schemeClr>
            </a:lnRef>
            <a:fillRef idx="1">
              <a:schemeClr val="accent1">
                <a:hueOff val="0"/>
                <a:satOff val="0"/>
                <a:lumOff val="0"/>
                <a:alphaOff val="0"/>
              </a:schemeClr>
            </a:fillRef>
            <a:effectRef idx="0">
              <a:schemeClr val="accent1">
                <a:hueOff val="0"/>
                <a:satOff val="0"/>
                <a:lumOff val="0"/>
                <a:alphaOff val="0"/>
              </a:schemeClr>
            </a:effectRef>
            <a:fontRef idx="minor">
              <a:schemeClr val="lt1"/>
            </a:fontRef>
          </xdr:style>
          <xdr:txBody>
            <a:bodyPr wrap="square"/>
            <a:lstStyle/>
            <a:p>
              <a:endParaRPr lang="es-PE"/>
            </a:p>
          </xdr:txBody>
        </xdr:sp>
        <xdr:sp macro="" textlink="">
          <xdr:nvSpPr>
            <xdr:cNvPr id="14" name="Conector recto 13">
              <a:extLst>
                <a:ext uri="{FF2B5EF4-FFF2-40B4-BE49-F238E27FC236}">
                  <a16:creationId xmlns:a16="http://schemas.microsoft.com/office/drawing/2014/main" id="{43C5B777-6D27-45F1-B2FD-CBE115096425}"/>
                </a:ext>
              </a:extLst>
            </xdr:cNvPr>
            <xdr:cNvSpPr/>
          </xdr:nvSpPr>
          <xdr:spPr>
            <a:xfrm>
              <a:off x="1311087" y="6145952"/>
              <a:ext cx="8890063" cy="0"/>
            </a:xfrm>
            <a:prstGeom prst="line">
              <a:avLst/>
            </a:prstGeom>
            <a:ln>
              <a:solidFill>
                <a:schemeClr val="bg1">
                  <a:lumMod val="50000"/>
                </a:schemeClr>
              </a:solidFill>
            </a:ln>
          </xdr:spPr>
          <xdr:style>
            <a:lnRef idx="2">
              <a:schemeClr val="accent1">
                <a:hueOff val="0"/>
                <a:satOff val="0"/>
                <a:lumOff val="0"/>
                <a:alphaOff val="0"/>
              </a:schemeClr>
            </a:lnRef>
            <a:fillRef idx="1">
              <a:schemeClr val="accent1">
                <a:hueOff val="0"/>
                <a:satOff val="0"/>
                <a:lumOff val="0"/>
                <a:alphaOff val="0"/>
              </a:schemeClr>
            </a:fillRef>
            <a:effectRef idx="0">
              <a:schemeClr val="accent1">
                <a:hueOff val="0"/>
                <a:satOff val="0"/>
                <a:lumOff val="0"/>
                <a:alphaOff val="0"/>
              </a:schemeClr>
            </a:effectRef>
            <a:fontRef idx="minor">
              <a:schemeClr val="lt1"/>
            </a:fontRef>
          </xdr:style>
          <xdr:txBody>
            <a:bodyPr wrap="square"/>
            <a:lstStyle/>
            <a:p>
              <a:endParaRPr lang="es-PE"/>
            </a:p>
          </xdr:txBody>
        </xdr:sp>
      </xdr:grpSp>
    </xdr:grpSp>
    <xdr:clientData/>
  </xdr:twoCellAnchor>
</xdr:wsDr>
</file>

<file path=xl/drawings/drawing258.xml><?xml version="1.0" encoding="utf-8"?>
<xdr:wsDr xmlns:xdr="http://schemas.openxmlformats.org/drawingml/2006/spreadsheetDrawing" xmlns:a="http://schemas.openxmlformats.org/drawingml/2006/main">
  <xdr:twoCellAnchor>
    <xdr:from>
      <xdr:col>6</xdr:col>
      <xdr:colOff>33745</xdr:colOff>
      <xdr:row>2</xdr:row>
      <xdr:rowOff>129267</xdr:rowOff>
    </xdr:from>
    <xdr:to>
      <xdr:col>12</xdr:col>
      <xdr:colOff>33745</xdr:colOff>
      <xdr:row>17</xdr:row>
      <xdr:rowOff>7767</xdr:rowOff>
    </xdr:to>
    <xdr:grpSp>
      <xdr:nvGrpSpPr>
        <xdr:cNvPr id="2" name="Grupo 1">
          <a:extLst>
            <a:ext uri="{FF2B5EF4-FFF2-40B4-BE49-F238E27FC236}">
              <a16:creationId xmlns:a16="http://schemas.microsoft.com/office/drawing/2014/main" id="{54869995-5DF4-4FA5-96A4-0984117DEB6B}"/>
            </a:ext>
          </a:extLst>
        </xdr:cNvPr>
        <xdr:cNvGrpSpPr/>
      </xdr:nvGrpSpPr>
      <xdr:grpSpPr>
        <a:xfrm>
          <a:off x="7034620" y="529317"/>
          <a:ext cx="4572000" cy="2736000"/>
          <a:chOff x="5896535" y="4262997"/>
          <a:chExt cx="4572000" cy="2590800"/>
        </a:xfrm>
      </xdr:grpSpPr>
      <xdr:graphicFrame macro="">
        <xdr:nvGraphicFramePr>
          <xdr:cNvPr id="3" name="Gráfico 2">
            <a:extLst>
              <a:ext uri="{FF2B5EF4-FFF2-40B4-BE49-F238E27FC236}">
                <a16:creationId xmlns:a16="http://schemas.microsoft.com/office/drawing/2014/main" id="{62BE380C-9C78-99C0-1D3D-E916EA79ABA1}"/>
              </a:ext>
            </a:extLst>
          </xdr:cNvPr>
          <xdr:cNvGraphicFramePr/>
        </xdr:nvGraphicFramePr>
        <xdr:xfrm>
          <a:off x="5896535" y="4262997"/>
          <a:ext cx="4572000" cy="25908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CuadroTexto 3">
            <a:extLst>
              <a:ext uri="{FF2B5EF4-FFF2-40B4-BE49-F238E27FC236}">
                <a16:creationId xmlns:a16="http://schemas.microsoft.com/office/drawing/2014/main" id="{25483076-1ACE-AA02-B3D4-8CE2A3F84B62}"/>
              </a:ext>
            </a:extLst>
          </xdr:cNvPr>
          <xdr:cNvSpPr txBox="1"/>
        </xdr:nvSpPr>
        <xdr:spPr>
          <a:xfrm>
            <a:off x="8195414" y="4760133"/>
            <a:ext cx="1789251" cy="3052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PE" sz="1000" b="1">
                <a:solidFill>
                  <a:srgbClr val="002060"/>
                </a:solidFill>
                <a:latin typeface="Arial" panose="020B0604020202020204" pitchFamily="34" charset="0"/>
                <a:cs typeface="Arial" panose="020B0604020202020204" pitchFamily="34" charset="0"/>
              </a:rPr>
              <a:t>Proyección</a:t>
            </a:r>
            <a:r>
              <a:rPr lang="es-PE" sz="1000" b="1" baseline="0">
                <a:solidFill>
                  <a:srgbClr val="002060"/>
                </a:solidFill>
                <a:latin typeface="Arial" panose="020B0604020202020204" pitchFamily="34" charset="0"/>
                <a:cs typeface="Arial" panose="020B0604020202020204" pitchFamily="34" charset="0"/>
              </a:rPr>
              <a:t> octubre 2017</a:t>
            </a:r>
            <a:endParaRPr lang="es-PE" sz="1000" b="1">
              <a:solidFill>
                <a:srgbClr val="002060"/>
              </a:solidFill>
              <a:latin typeface="Arial" panose="020B0604020202020204" pitchFamily="34" charset="0"/>
              <a:cs typeface="Arial" panose="020B0604020202020204" pitchFamily="34" charset="0"/>
            </a:endParaRPr>
          </a:p>
        </xdr:txBody>
      </xdr:sp>
      <xdr:sp macro="" textlink="">
        <xdr:nvSpPr>
    